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filterPrivacy="1" codeName="ThisWorkbook"/>
  <xr:revisionPtr revIDLastSave="349" documentId="8_{4386926E-195D-47EE-B0FB-EED85A56A2D6}" xr6:coauthVersionLast="47" xr6:coauthVersionMax="47" xr10:uidLastSave="{5911E389-DE7F-4E34-B483-5CE207822E8E}"/>
  <bookViews>
    <workbookView xWindow="18195" yWindow="825" windowWidth="34380" windowHeight="13770" tabRatio="741" xr2:uid="{2DCA61AC-20EC-4231-8285-5869D3FA511D}"/>
  </bookViews>
  <sheets>
    <sheet name="FA2.1" sheetId="116" r:id="rId1"/>
    <sheet name="FA2.2" sheetId="46" r:id="rId2"/>
    <sheet name="FA4.1" sheetId="64" r:id="rId3"/>
    <sheet name="FA5.1" sheetId="101" r:id="rId4"/>
    <sheet name="FA5.2" sheetId="124" r:id="rId5"/>
    <sheet name="FA5.3" sheetId="125" r:id="rId6"/>
    <sheet name="FA5.4" sheetId="126" r:id="rId7"/>
    <sheet name="FA5.5" sheetId="127" r:id="rId8"/>
    <sheet name="FA5.6" sheetId="128" r:id="rId9"/>
    <sheet name="FA5.7" sheetId="129" r:id="rId10"/>
    <sheet name="FA8.1" sheetId="81" r:id="rId11"/>
    <sheet name="FA9.1" sheetId="130" r:id="rId12"/>
    <sheet name="FA9.2" sheetId="131" r:id="rId13"/>
    <sheet name="FA9.3" sheetId="132" r:id="rId14"/>
  </sheets>
  <externalReferences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AMO_UniqueIdentifier" hidden="1">"'ad18e037-7a34-4444-b80c-01d2cf7a09ba'"</definedName>
    <definedName name="_bfdgdfgfdg">#REF!</definedName>
    <definedName name="_Ddsd.inc">#REF!</definedName>
    <definedName name="_dfsdfhfgh">#REF!</definedName>
    <definedName name="_DLX10.INC">#REF!</definedName>
    <definedName name="_DLX111.INC">#REF!</definedName>
    <definedName name="_DLX12">[1]dEFENCE!#REF!</definedName>
    <definedName name="_DLX19.INC">[2]PMI!$B$2:$R$11</definedName>
    <definedName name="_DLX2">#REF!</definedName>
    <definedName name="_DLX2.INC">#REF!</definedName>
    <definedName name="_DLX23.INC">#REF!</definedName>
    <definedName name="_DLX3">#REF!</definedName>
    <definedName name="_DLX3.INC">#REF!</definedName>
    <definedName name="_DLX30.INC">#REF!</definedName>
    <definedName name="_DLX4">#REF!</definedName>
    <definedName name="_DLX4.INC">#REF!</definedName>
    <definedName name="_DLX45.INC">'[3]Labour-skills-EA'!$B$2:$R$11</definedName>
    <definedName name="_DLX5.INC">#REF!</definedName>
    <definedName name="_DLX6.INC">#REF!</definedName>
    <definedName name="_DLX8.INC">#REF!</definedName>
    <definedName name="_DLX8a.INC">#REF!</definedName>
    <definedName name="_DLX9.INC">#REF!</definedName>
    <definedName name="_DLX99">#REF!</definedName>
    <definedName name="_DLX9a">#REF!</definedName>
    <definedName name="_dsdf.inc">#REF!</definedName>
    <definedName name="_emp">#REF!</definedName>
    <definedName name="_fdf.inc">#REF!</definedName>
    <definedName name="_fsdfds.inc">#REF!</definedName>
    <definedName name="_fsdff">#REF!</definedName>
    <definedName name="_fsdfsfdg">#REF!</definedName>
    <definedName name="_sasvings">#REF!</definedName>
    <definedName name="_savings.inc">#REF!</definedName>
    <definedName name="_savingscurrent">#REF!</definedName>
    <definedName name="_savingscurrent1">#REF!</definedName>
    <definedName name="bse">[4]bse!$A$3:$AI$33</definedName>
    <definedName name="Data">[5]Data_input!$C:$FY</definedName>
    <definedName name="DL_upload">'[4]{datalayer upload}'!$G:$CU</definedName>
    <definedName name="DL_upload_year">'[4]{datalayer upload}'!$G$1:$CU$1</definedName>
    <definedName name="EC_baseline">'[4]EC Baseline'!$20:$351</definedName>
    <definedName name="EC_date">'[4]EC Baseline'!$20:$20</definedName>
    <definedName name="EC_residual">'[4]EC Baseline'!$178:$212</definedName>
    <definedName name="fghfghfghfgh">#REF!</definedName>
    <definedName name="gdpqoq">#REF!</definedName>
    <definedName name="ghfghfgh">#REF!</definedName>
    <definedName name="ghfgjdfjhjhj">#REF!</definedName>
    <definedName name="Histogram">#REF!</definedName>
    <definedName name="hjhfjhjdjdfj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nk_EC_Long_term">'[4]EC Baseline'!$243:$280</definedName>
    <definedName name="macro_input_ec">'[4]EC Baseline'!$223:$234</definedName>
    <definedName name="priInv">#REF!</definedName>
    <definedName name="SB_10" hidden="1">#REF!</definedName>
    <definedName name="SB_13" hidden="1">#REF!</definedName>
    <definedName name="SB_14" hidden="1">#REF!</definedName>
    <definedName name="SB_15" hidden="1">#REF!</definedName>
    <definedName name="Scen_date">[4]Scenario_input!$1:$1</definedName>
    <definedName name="scen_input">[4]Scenario_input!$1:$114</definedName>
    <definedName name="SpreadsheetBuilder_1" hidden="1">[6]Markets!$A$1:$F$7</definedName>
    <definedName name="SpreadsheetBuilder_10" hidden="1">#REF!</definedName>
    <definedName name="SpreadsheetBuilder_103" hidden="1">#REF!</definedName>
    <definedName name="SpreadsheetBuilder_104" hidden="1">#REF!</definedName>
    <definedName name="SpreadsheetBuilder_105" hidden="1">#REF!</definedName>
    <definedName name="SpreadsheetBuilder_11" hidden="1">'[7](EUR banks)'!$A$1:$C$7</definedName>
    <definedName name="SpreadsheetBuilder_111" hidden="1">#REF!</definedName>
    <definedName name="SpreadsheetBuilder_112" hidden="1">#REF!</definedName>
    <definedName name="SpreadsheetBuilder_115" hidden="1">#REF!</definedName>
    <definedName name="SpreadsheetBuilder_119" hidden="1">'[1]US EA DE rates'!#REF!</definedName>
    <definedName name="SpreadsheetBuilder_12" hidden="1">#REF!</definedName>
    <definedName name="SpreadsheetBuilder_121" hidden="1">#REF!</definedName>
    <definedName name="SpreadsheetBuilder_13" hidden="1">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19" hidden="1">#REF!</definedName>
    <definedName name="SpreadsheetBuilder_2" hidden="1">#REF!</definedName>
    <definedName name="SpreadsheetBuilder_20" hidden="1">#REF!</definedName>
    <definedName name="SpreadsheetBuilder_23" hidden="1">[8]China!$A$1:$C$7</definedName>
    <definedName name="SpreadsheetBuilder_24" hidden="1">#REF!</definedName>
    <definedName name="SpreadsheetBuilder_25" hidden="1">#REF!</definedName>
    <definedName name="SpreadsheetBuilder_26" hidden="1">#REF!</definedName>
    <definedName name="SpreadsheetBuilder_27" hidden="1">#REF!</definedName>
    <definedName name="SpreadsheetBuilder_28" hidden="1">#REF!</definedName>
    <definedName name="SpreadsheetBuilder_29" hidden="1">#REF!</definedName>
    <definedName name="SpreadsheetBuilder_3" hidden="1">'[9]Bloomberg survey'!$A$1:$D$7</definedName>
    <definedName name="SpreadsheetBuilder_31" hidden="1">'[7](Bund FW)'!$A$2:$K$8</definedName>
    <definedName name="SpreadsheetBuilder_33" hidden="1">'[7](EUR banks)'!$A$1:$C$7</definedName>
    <definedName name="SpreadsheetBuilder_34" hidden="1">#REF!</definedName>
    <definedName name="SpreadsheetBuilder_35" hidden="1">#REF!</definedName>
    <definedName name="SpreadsheetBuilder_36" hidden="1">#REF!</definedName>
    <definedName name="SpreadsheetBuilder_37" hidden="1">#REF!</definedName>
    <definedName name="SpreadsheetBuilder_38" hidden="1">#REF!</definedName>
    <definedName name="SpreadsheetBuilder_39" hidden="1">#REF!</definedName>
    <definedName name="SpreadsheetBuilder_4" hidden="1">'[7](Greece curve)'!$A$1:$F$7</definedName>
    <definedName name="SpreadsheetBuilder_40" hidden="1">'[7](oil)'!$E$41:$F$47</definedName>
    <definedName name="SpreadsheetBuilder_41" hidden="1">#REF!</definedName>
    <definedName name="SpreadsheetBuilder_44" hidden="1">'[8](CB monthly)'!$A$1:$C$7</definedName>
    <definedName name="SpreadsheetBuilder_45" hidden="1">'[7](EUR spreads)'!$A$1:$K$7</definedName>
    <definedName name="SpreadsheetBuilder_46" hidden="1">#REF!</definedName>
    <definedName name="SpreadsheetBuilder_49" hidden="1">#REF!</definedName>
    <definedName name="SpreadsheetBuilder_5" hidden="1">#REF!</definedName>
    <definedName name="SpreadsheetBuilder_50" hidden="1">#REF!</definedName>
    <definedName name="SpreadsheetBuilder_51" hidden="1">#REF!</definedName>
    <definedName name="SpreadsheetBuilder_52" hidden="1">#REF!</definedName>
    <definedName name="SpreadsheetBuilder_53" hidden="1">#REF!</definedName>
    <definedName name="SpreadsheetBuilder_59" hidden="1">'[10]Global risk'!#REF!</definedName>
    <definedName name="SpreadsheetBuilder_6" hidden="1">#REF!</definedName>
    <definedName name="SpreadsheetBuilder_64" hidden="1">#REF!</definedName>
    <definedName name="SpreadsheetBuilder_65" hidden="1">'[8](euro)'!$A$1:$D$7</definedName>
    <definedName name="SpreadsheetBuilder_66" hidden="1">#REF!</definedName>
    <definedName name="SpreadsheetBuilder_67" hidden="1">#REF!</definedName>
    <definedName name="SpreadsheetBuilder_68" hidden="1">#REF!</definedName>
    <definedName name="SpreadsheetBuilder_69" hidden="1">'[8](CB monthly)'!$A$1:$F$7</definedName>
    <definedName name="SpreadsheetBuilder_71" hidden="1">#REF!</definedName>
    <definedName name="SpreadsheetBuilder_72" hidden="1">'[10]Global rates'!#REF!</definedName>
    <definedName name="SpreadsheetBuilder_73" hidden="1">#REF!</definedName>
    <definedName name="SpreadsheetBuilder_79" hidden="1">#REF!</definedName>
    <definedName name="SpreadsheetBuilder_8" hidden="1">#REF!</definedName>
    <definedName name="SpreadsheetBuilder_81" hidden="1">#REF!</definedName>
    <definedName name="SpreadsheetBuilder_85" hidden="1">#REF!</definedName>
    <definedName name="SpreadsheetBuilder_86" hidden="1">'[7](CE40)'!$A$1:$I$7</definedName>
    <definedName name="SpreadsheetBuilder_87" hidden="1">'[7](China-EM)'!$A$1:$C$7</definedName>
    <definedName name="SpreadsheetBuilder_89" hidden="1">#REF!</definedName>
    <definedName name="SpreadsheetBuilder_9" hidden="1">#REF!</definedName>
    <definedName name="SpreadsheetBuilder_90" hidden="1">'[7](EIB spread 5y)'!$A$4:$K$6</definedName>
    <definedName name="SpreadsheetBuilder_91" hidden="1">#REF!</definedName>
    <definedName name="SpreadsheetBuilder_96" hidden="1">#REF!</definedName>
    <definedName name="SpreadsheetBuilder_97" hidden="1">#REF!</definedName>
    <definedName name="TRNR_51950a7d6a0346d791ad775c434164d0_2610_16" hidden="1">#REF!</definedName>
    <definedName name="TRNR_6c40b29c7c53491ab338195c18a686b9_5795_2" hidden="1">#REF!</definedName>
    <definedName name="TRNR_6fd96e9ba0c5495cac8194fe0062e2de_3560_16" hidden="1">'[7](quanto-CDS)'!$A$2</definedName>
    <definedName name="TRNR_9294c4573ef4468bbc858248d8eed48d_3170_16" hidden="1">#REF!</definedName>
    <definedName name="TRNR_cd0547ebd3dd4a91917e1996459fc1ab_2609_16" hidden="1">#REF!</definedName>
    <definedName name="trtertretsertsret">#REF!</definedName>
    <definedName name="UR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19" i="64" l="1"/>
  <c r="H20" i="64"/>
  <c r="H22" i="64"/>
  <c r="H23" i="64"/>
  <c r="H24" i="64"/>
  <c r="H18" i="64"/>
</calcChain>
</file>

<file path=xl/sharedStrings.xml><?xml version="1.0" encoding="utf-8"?>
<sst xmlns="http://schemas.openxmlformats.org/spreadsheetml/2006/main" count="277" uniqueCount="214">
  <si>
    <t>US</t>
  </si>
  <si>
    <t>NL</t>
  </si>
  <si>
    <t>IE</t>
  </si>
  <si>
    <t>DE</t>
  </si>
  <si>
    <t>FI</t>
  </si>
  <si>
    <t>PT</t>
  </si>
  <si>
    <t>EE</t>
  </si>
  <si>
    <t>LU</t>
  </si>
  <si>
    <t>BE</t>
  </si>
  <si>
    <t>AT</t>
  </si>
  <si>
    <t>CY</t>
  </si>
  <si>
    <t>IT</t>
  </si>
  <si>
    <t>ES</t>
  </si>
  <si>
    <t>FR</t>
  </si>
  <si>
    <t>BG</t>
  </si>
  <si>
    <t>SI</t>
  </si>
  <si>
    <t>LV</t>
  </si>
  <si>
    <t>LT</t>
  </si>
  <si>
    <t>HR</t>
  </si>
  <si>
    <t>SK</t>
  </si>
  <si>
    <t>MT</t>
  </si>
  <si>
    <t xml:space="preserve"> </t>
  </si>
  <si>
    <t>EL</t>
  </si>
  <si>
    <t>ym_new</t>
  </si>
  <si>
    <t>GPR</t>
  </si>
  <si>
    <t>GPREA8</t>
  </si>
  <si>
    <t>GPR (&gt;p90)</t>
  </si>
  <si>
    <t>GPREA8 (&gt;p90)</t>
  </si>
  <si>
    <t>Into US sovereign bonds</t>
  </si>
  <si>
    <t>Into euro area sovereign securities</t>
  </si>
  <si>
    <t>Months</t>
  </si>
  <si>
    <t xml:space="preserve">by all foreign investors </t>
  </si>
  <si>
    <t xml:space="preserve">by euro area investors </t>
  </si>
  <si>
    <t>sh_xEA_DE</t>
  </si>
  <si>
    <t>sh_xEA_group1</t>
  </si>
  <si>
    <t>sh_xEA_group2</t>
  </si>
  <si>
    <t xml:space="preserve">High foreign
investor base </t>
  </si>
  <si>
    <t>Group 1</t>
  </si>
  <si>
    <t xml:space="preserve">Low foreign
investor base </t>
  </si>
  <si>
    <t>Group 2</t>
  </si>
  <si>
    <t>entity</t>
  </si>
  <si>
    <t>year</t>
  </si>
  <si>
    <t>Non-euro area investors</t>
  </si>
  <si>
    <t>Eurosystem</t>
  </si>
  <si>
    <t>Euro area banks</t>
  </si>
  <si>
    <t>Euro area investment funds</t>
  </si>
  <si>
    <t>Euro area insurance and pension funds</t>
  </si>
  <si>
    <t>Other euro area investors</t>
  </si>
  <si>
    <t>Euro area households</t>
  </si>
  <si>
    <t>Other euro area governments</t>
  </si>
  <si>
    <t>High foreign 
investor base</t>
  </si>
  <si>
    <t>average</t>
  </si>
  <si>
    <t>Low foreign 
investor base</t>
  </si>
  <si>
    <t>Figure A.5.1.a</t>
  </si>
  <si>
    <t>Sentiment towards EA sovereign bonds</t>
  </si>
  <si>
    <t>Share of respondents</t>
  </si>
  <si>
    <t>Negative</t>
  </si>
  <si>
    <t>Neutral</t>
  </si>
  <si>
    <t>Positive</t>
  </si>
  <si>
    <t>Highly positive</t>
  </si>
  <si>
    <t>Domestic investors</t>
  </si>
  <si>
    <t>Foreign (ex-euro area) investors</t>
  </si>
  <si>
    <t>Figure A.5.1.b</t>
  </si>
  <si>
    <t>Views on EA sovereign bond spread levels</t>
  </si>
  <si>
    <t>Share of repondents</t>
  </si>
  <si>
    <t>Significantly 
compressed</t>
  </si>
  <si>
    <t>Somewhat 
compressed</t>
  </si>
  <si>
    <t>Appropriate</t>
  </si>
  <si>
    <t>Somewhat wide</t>
  </si>
  <si>
    <t>Figure A.5.2.a</t>
  </si>
  <si>
    <t>ECB expectations</t>
  </si>
  <si>
    <t>No change</t>
  </si>
  <si>
    <t>25bps</t>
  </si>
  <si>
    <t>50bps</t>
  </si>
  <si>
    <t>75bps</t>
  </si>
  <si>
    <t>Figure A.5.2.b</t>
  </si>
  <si>
    <t xml:space="preserve">10-year Bund yield level expected in 12 months </t>
  </si>
  <si>
    <t>2.5%-3%</t>
  </si>
  <si>
    <t>3%-3.5%</t>
  </si>
  <si>
    <t>3.5%-4%</t>
  </si>
  <si>
    <t>Figure A.5.3.a</t>
  </si>
  <si>
    <t>10-year EUR swap spread (EUR swap rate minus German bond yield) expected in 12 months, in basis points</t>
  </si>
  <si>
    <t xml:space="preserve">Share of respondents </t>
  </si>
  <si>
    <t>-10-0 bps</t>
  </si>
  <si>
    <t>0-10 bps</t>
  </si>
  <si>
    <t>10-20 bps</t>
  </si>
  <si>
    <t>20-30 bps</t>
  </si>
  <si>
    <t>&gt;30 bps</t>
  </si>
  <si>
    <t>Figure A.5.3.b</t>
  </si>
  <si>
    <t xml:space="preserve">Average maturity of EA sovereign issuance over 12 months </t>
  </si>
  <si>
    <t>Decrease</t>
  </si>
  <si>
    <t>Remain stable</t>
  </si>
  <si>
    <t>Increase</t>
  </si>
  <si>
    <t>Figure A.5.4.a</t>
  </si>
  <si>
    <t>Liquidity conditions in euro area  secondary sovereign bond markets</t>
  </si>
  <si>
    <t>Poor</t>
  </si>
  <si>
    <t>Acceptable</t>
  </si>
  <si>
    <t>Good</t>
  </si>
  <si>
    <t>Very good</t>
  </si>
  <si>
    <t>Figure A.5.4.b</t>
  </si>
  <si>
    <t xml:space="preserve">Probability of major fin. stability event over next 12 months </t>
  </si>
  <si>
    <t>0%-25%</t>
  </si>
  <si>
    <t>25%-50%</t>
  </si>
  <si>
    <t>50%-75%</t>
  </si>
  <si>
    <t>&gt;75%</t>
  </si>
  <si>
    <t>Figure A.5.5.a</t>
  </si>
  <si>
    <t xml:space="preserve">Expected EA sovereign spread reaction to adverse events </t>
  </si>
  <si>
    <t>Spread widening for some countries</t>
  </si>
  <si>
    <t>Broad-based spread widening</t>
  </si>
  <si>
    <t>Spread compression</t>
  </si>
  <si>
    <t>Figure A.5.5.b</t>
  </si>
  <si>
    <t xml:space="preserve">Consequences of Iran war for EA sov. bond markets &amp; economy </t>
  </si>
  <si>
    <t>Other</t>
  </si>
  <si>
    <t>Market volatility increases</t>
  </si>
  <si>
    <t>Supply chain disruptions</t>
  </si>
  <si>
    <t>Fiscal stance more expansionary</t>
  </si>
  <si>
    <t>Monetary stance tightens</t>
  </si>
  <si>
    <t>Economic activity slows down</t>
  </si>
  <si>
    <t>Inflation increases</t>
  </si>
  <si>
    <t>Figure A.6.6.a</t>
  </si>
  <si>
    <t xml:space="preserve">Absorption of EA sovereign bond net issuance </t>
  </si>
  <si>
    <t>Households</t>
  </si>
  <si>
    <t>Non-leveraged inv. funds</t>
  </si>
  <si>
    <t>Leveraged inv. funds</t>
  </si>
  <si>
    <t>Non-EA central banks</t>
  </si>
  <si>
    <t>Insurers/pension funds</t>
  </si>
  <si>
    <t>Banks</t>
  </si>
  <si>
    <t>Figure A.6.6.b</t>
  </si>
  <si>
    <t xml:space="preserve">Relevance of permanent EU safe asset for EA capital markets </t>
  </si>
  <si>
    <t>Irrelevant</t>
  </si>
  <si>
    <t>Somewhat irrelevant</t>
  </si>
  <si>
    <t>Somewhat important</t>
  </si>
  <si>
    <t>Important</t>
  </si>
  <si>
    <t>Figure A.7.7.a</t>
  </si>
  <si>
    <t xml:space="preserve">Necessary factors to achieve foreign capital inflows into EA </t>
  </si>
  <si>
    <t>Implement Draghi report</t>
  </si>
  <si>
    <t xml:space="preserve">Reduce regulation </t>
  </si>
  <si>
    <t>Stop war in Iran</t>
  </si>
  <si>
    <t>Less political fragmentation</t>
  </si>
  <si>
    <t xml:space="preserve">Enhance growth </t>
  </si>
  <si>
    <t>European safe asset</t>
  </si>
  <si>
    <t>SIU, BU, single market</t>
  </si>
  <si>
    <t>Figure A.7.7.b</t>
  </si>
  <si>
    <t xml:space="preserve">Direction of change EUR/USD exchange rate in 12 months </t>
  </si>
  <si>
    <t>Euro to depreciate</t>
  </si>
  <si>
    <t>At current levels</t>
  </si>
  <si>
    <t>Euro to appreciate</t>
  </si>
  <si>
    <t>Annual adjustment needs</t>
  </si>
  <si>
    <t>Fiscal space</t>
  </si>
  <si>
    <t>Micro</t>
  </si>
  <si>
    <t>Small</t>
  </si>
  <si>
    <t>Medium</t>
  </si>
  <si>
    <t>Large</t>
  </si>
  <si>
    <t>By size class</t>
  </si>
  <si>
    <t>firms</t>
  </si>
  <si>
    <t>turnover</t>
  </si>
  <si>
    <t>Manufacturing: high tech</t>
  </si>
  <si>
    <t>Manufacturing: low tech</t>
  </si>
  <si>
    <t>Services: knowledge intensive</t>
  </si>
  <si>
    <t xml:space="preserve">Other services  </t>
  </si>
  <si>
    <t>By sector</t>
  </si>
  <si>
    <t>Euro area</t>
  </si>
  <si>
    <t>Other EU</t>
  </si>
  <si>
    <t>UK</t>
  </si>
  <si>
    <t>Others</t>
  </si>
  <si>
    <t>By global ownership</t>
  </si>
  <si>
    <t>count</t>
  </si>
  <si>
    <t>nace_sectors</t>
  </si>
  <si>
    <t>Manufacturing</t>
  </si>
  <si>
    <t>all</t>
  </si>
  <si>
    <t>high tech</t>
  </si>
  <si>
    <t>Computer, electronic &amp; optical 
products (2611, 2630, 2651)</t>
  </si>
  <si>
    <t>Aircrafts (3030); military vehicles (3040)</t>
  </si>
  <si>
    <t>Machinery &amp; equipment n.e.c. (2829, 2899)</t>
  </si>
  <si>
    <t>rest</t>
  </si>
  <si>
    <t>Explosives (2051); electrical equipment (27); 
motor vehicles (29)</t>
  </si>
  <si>
    <t>low tech</t>
  </si>
  <si>
    <t>Weapon/ammo (2540); machining (2562); 
metalworking (2511, 2550)</t>
  </si>
  <si>
    <t>Repair of aircrafts &amp; ships (3316, 3315)</t>
  </si>
  <si>
    <t>Rubber &amp; plastic products</t>
  </si>
  <si>
    <t>Basic metals (24); textiles (13); 
other manufacturing (32)</t>
  </si>
  <si>
    <t>Services</t>
  </si>
  <si>
    <t>knowledge intensive</t>
  </si>
  <si>
    <t>Engineering &amp; technical services (7112, 7120)</t>
  </si>
  <si>
    <t>Computer programming &amp;
consultancy (6201, 6202, 6209)</t>
  </si>
  <si>
    <t>Scientific R&amp;D</t>
  </si>
  <si>
    <t>Advisory/consulting (7490, 7022), 
software (5829)</t>
  </si>
  <si>
    <t>less knowledge intensive</t>
  </si>
  <si>
    <t>Wholesale of machinery &amp;
 ICT equipment (4669, 4652)</t>
  </si>
  <si>
    <t>Transport support services (5229)</t>
  </si>
  <si>
    <t>Sale of motor vehicles (4519)</t>
  </si>
  <si>
    <t>Business support (8299), freight (4941),
specialised construction (23)</t>
  </si>
  <si>
    <t>Domestic</t>
  </si>
  <si>
    <t xml:space="preserve">Other euro area </t>
  </si>
  <si>
    <t>Rest of the world</t>
  </si>
  <si>
    <t>Motor 
vehicles
[w=25.5%]</t>
  </si>
  <si>
    <t>Metal 
products
[w=15.6%]</t>
  </si>
  <si>
    <t>Computer 
&amp; optics
[w=8.6%]</t>
  </si>
  <si>
    <t>Other 
machineries
[w=7.8%]</t>
  </si>
  <si>
    <t>Wholesale 
trade
[w=7.0%]</t>
  </si>
  <si>
    <t>Chemicals 
[w=6.6%]</t>
  </si>
  <si>
    <t>Defence 
sector
[w=100%]</t>
  </si>
  <si>
    <t>All sectors</t>
  </si>
  <si>
    <t>ORBIS all firms</t>
  </si>
  <si>
    <t xml:space="preserve">ORBIS non defence firms </t>
  </si>
  <si>
    <t>Baseline scenario</t>
  </si>
  <si>
    <t>Adverse scenario (baseline benchmark)</t>
  </si>
  <si>
    <t>Motor vehicles</t>
  </si>
  <si>
    <t>Metal products</t>
  </si>
  <si>
    <t>Computer &amp; optics</t>
  </si>
  <si>
    <t>Other machineries</t>
  </si>
  <si>
    <t>Wholesale trade</t>
  </si>
  <si>
    <t>Defence sector</t>
  </si>
  <si>
    <t xml:space="preserve">Chemicals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">
    <numFmt numFmtId="164" formatCode="0.0"/>
    <numFmt numFmtId="165" formatCode="0.000"/>
    <numFmt numFmtId="166" formatCode="mmm\ yy"/>
  </numFmts>
  <fonts count="15" x14ac:knownFonts="1">
    <font>
      <sz val="11"/>
      <color theme="1"/>
      <name val="Aptos Narrow"/>
      <family val="2"/>
      <scheme val="minor"/>
    </font>
    <font>
      <sz val="11"/>
      <color theme="1"/>
      <name val="DM Sans"/>
    </font>
    <font>
      <sz val="11"/>
      <color rgb="FF000000"/>
      <name val="Calibri"/>
      <family val="2"/>
    </font>
    <font>
      <sz val="11"/>
      <color theme="1"/>
      <name val="Calibri"/>
      <family val="2"/>
    </font>
    <font>
      <b/>
      <sz val="11"/>
      <color theme="1"/>
      <name val="Aptos Narrow"/>
      <family val="2"/>
      <scheme val="minor"/>
    </font>
    <font>
      <b/>
      <sz val="11"/>
      <name val="Calibri"/>
      <family val="2"/>
    </font>
    <font>
      <b/>
      <sz val="11"/>
      <color theme="1"/>
      <name val="Calibri"/>
      <family val="2"/>
    </font>
    <font>
      <u/>
      <sz val="11"/>
      <color theme="10"/>
      <name val="Aptos Narrow"/>
      <family val="2"/>
      <scheme val="minor"/>
    </font>
    <font>
      <sz val="11"/>
      <name val="Calibri"/>
      <family val="2"/>
    </font>
    <font>
      <b/>
      <sz val="11"/>
      <color rgb="FFFF0000"/>
      <name val="Calibri"/>
      <family val="2"/>
    </font>
    <font>
      <sz val="11"/>
      <color rgb="FFFF0000"/>
      <name val="Calibri"/>
      <family val="2"/>
    </font>
    <font>
      <sz val="11"/>
      <color theme="2"/>
      <name val="Aptos Narrow"/>
      <family val="2"/>
      <scheme val="minor"/>
    </font>
    <font>
      <sz val="11"/>
      <color theme="2"/>
      <name val="Calibri"/>
      <family val="2"/>
    </font>
    <font>
      <b/>
      <sz val="11"/>
      <color theme="1"/>
      <name val="DM Sans"/>
    </font>
    <font>
      <u/>
      <sz val="11"/>
      <color theme="10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</fills>
  <borders count="16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</borders>
  <cellStyleXfs count="2">
    <xf numFmtId="0" fontId="0" fillId="0" borderId="0"/>
    <xf numFmtId="0" fontId="7" fillId="0" borderId="0" applyNumberFormat="0" applyFill="0" applyBorder="0" applyAlignment="0" applyProtection="0"/>
  </cellStyleXfs>
  <cellXfs count="124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/>
    <xf numFmtId="0" fontId="3" fillId="0" borderId="0" xfId="0" quotePrefix="1" applyFont="1"/>
    <xf numFmtId="14" fontId="3" fillId="0" borderId="0" xfId="0" applyNumberFormat="1" applyFont="1"/>
    <xf numFmtId="0" fontId="4" fillId="0" borderId="0" xfId="0" applyFont="1"/>
    <xf numFmtId="164" fontId="3" fillId="0" borderId="0" xfId="0" applyNumberFormat="1" applyFont="1"/>
    <xf numFmtId="1" fontId="3" fillId="0" borderId="0" xfId="0" applyNumberFormat="1" applyFont="1"/>
    <xf numFmtId="1" fontId="3" fillId="0" borderId="0" xfId="0" quotePrefix="1" applyNumberFormat="1" applyFont="1"/>
    <xf numFmtId="0" fontId="0" fillId="0" borderId="0" xfId="0" applyAlignment="1">
      <alignment horizontal="left"/>
    </xf>
    <xf numFmtId="14" fontId="0" fillId="0" borderId="0" xfId="0" applyNumberFormat="1"/>
    <xf numFmtId="2" fontId="0" fillId="0" borderId="0" xfId="0" applyNumberFormat="1"/>
    <xf numFmtId="2" fontId="3" fillId="0" borderId="0" xfId="0" applyNumberFormat="1" applyFont="1"/>
    <xf numFmtId="164" fontId="0" fillId="0" borderId="0" xfId="0" applyNumberFormat="1"/>
    <xf numFmtId="0" fontId="6" fillId="0" borderId="0" xfId="0" applyFont="1"/>
    <xf numFmtId="1" fontId="0" fillId="0" borderId="0" xfId="0" applyNumberFormat="1"/>
    <xf numFmtId="1" fontId="0" fillId="0" borderId="0" xfId="0" applyNumberFormat="1" applyAlignment="1">
      <alignment horizontal="center"/>
    </xf>
    <xf numFmtId="165" fontId="0" fillId="0" borderId="0" xfId="0" applyNumberFormat="1"/>
    <xf numFmtId="2" fontId="6" fillId="0" borderId="0" xfId="0" applyNumberFormat="1" applyFont="1"/>
    <xf numFmtId="164" fontId="6" fillId="0" borderId="0" xfId="0" applyNumberFormat="1" applyFont="1"/>
    <xf numFmtId="165" fontId="4" fillId="0" borderId="0" xfId="0" applyNumberFormat="1" applyFont="1"/>
    <xf numFmtId="0" fontId="7" fillId="0" borderId="0" xfId="1"/>
    <xf numFmtId="1" fontId="6" fillId="0" borderId="0" xfId="0" applyNumberFormat="1" applyFont="1"/>
    <xf numFmtId="165" fontId="3" fillId="0" borderId="0" xfId="0" applyNumberFormat="1" applyFont="1"/>
    <xf numFmtId="0" fontId="3" fillId="0" borderId="0" xfId="0" applyFont="1" applyAlignment="1">
      <alignment wrapText="1"/>
    </xf>
    <xf numFmtId="164" fontId="10" fillId="0" borderId="0" xfId="0" applyNumberFormat="1" applyFont="1"/>
    <xf numFmtId="0" fontId="0" fillId="0" borderId="0" xfId="0" applyAlignment="1">
      <alignment wrapText="1"/>
    </xf>
    <xf numFmtId="0" fontId="0" fillId="2" borderId="2" xfId="0" applyFill="1" applyBorder="1"/>
    <xf numFmtId="2" fontId="3" fillId="0" borderId="0" xfId="0" quotePrefix="1" applyNumberFormat="1" applyFont="1"/>
    <xf numFmtId="1" fontId="8" fillId="0" borderId="0" xfId="0" applyNumberFormat="1" applyFont="1"/>
    <xf numFmtId="2" fontId="9" fillId="0" borderId="0" xfId="0" applyNumberFormat="1" applyFont="1" applyAlignment="1">
      <alignment horizontal="center" vertical="top"/>
    </xf>
    <xf numFmtId="0" fontId="10" fillId="0" borderId="0" xfId="0" applyFont="1"/>
    <xf numFmtId="2" fontId="8" fillId="0" borderId="0" xfId="0" applyNumberFormat="1" applyFont="1" applyAlignment="1">
      <alignment horizontal="center" vertical="top"/>
    </xf>
    <xf numFmtId="164" fontId="8" fillId="0" borderId="0" xfId="0" applyNumberFormat="1" applyFont="1"/>
    <xf numFmtId="0" fontId="9" fillId="0" borderId="0" xfId="0" applyFont="1" applyAlignment="1">
      <alignment horizontal="center" vertical="top"/>
    </xf>
    <xf numFmtId="1" fontId="8" fillId="0" borderId="0" xfId="0" applyNumberFormat="1" applyFont="1" applyAlignment="1">
      <alignment horizontal="center" vertical="top"/>
    </xf>
    <xf numFmtId="1" fontId="3" fillId="0" borderId="0" xfId="0" applyNumberFormat="1" applyFont="1" applyAlignment="1">
      <alignment horizontal="center"/>
    </xf>
    <xf numFmtId="1" fontId="0" fillId="0" borderId="3" xfId="0" applyNumberFormat="1" applyBorder="1" applyAlignment="1">
      <alignment horizontal="center"/>
    </xf>
    <xf numFmtId="1" fontId="0" fillId="0" borderId="2" xfId="0" applyNumberFormat="1" applyBorder="1" applyAlignment="1">
      <alignment horizontal="center"/>
    </xf>
    <xf numFmtId="1" fontId="3" fillId="0" borderId="2" xfId="0" applyNumberFormat="1" applyFont="1" applyBorder="1" applyAlignment="1">
      <alignment horizontal="center"/>
    </xf>
    <xf numFmtId="1" fontId="0" fillId="0" borderId="5" xfId="0" applyNumberFormat="1" applyBorder="1" applyAlignment="1">
      <alignment horizontal="center"/>
    </xf>
    <xf numFmtId="0" fontId="0" fillId="0" borderId="5" xfId="0" applyBorder="1"/>
    <xf numFmtId="0" fontId="0" fillId="0" borderId="7" xfId="0" applyBorder="1"/>
    <xf numFmtId="1" fontId="3" fillId="0" borderId="5" xfId="0" applyNumberFormat="1" applyFont="1" applyBorder="1" applyAlignment="1">
      <alignment horizontal="center"/>
    </xf>
    <xf numFmtId="1" fontId="3" fillId="0" borderId="3" xfId="0" applyNumberFormat="1" applyFont="1" applyBorder="1" applyAlignment="1">
      <alignment horizontal="center"/>
    </xf>
    <xf numFmtId="1" fontId="3" fillId="0" borderId="2" xfId="0" quotePrefix="1" applyNumberFormat="1" applyFont="1" applyBorder="1" applyAlignment="1">
      <alignment horizontal="center"/>
    </xf>
    <xf numFmtId="1" fontId="3" fillId="0" borderId="10" xfId="0" applyNumberFormat="1" applyFont="1" applyBorder="1" applyAlignment="1">
      <alignment horizontal="center"/>
    </xf>
    <xf numFmtId="1" fontId="3" fillId="0" borderId="11" xfId="0" applyNumberFormat="1" applyFont="1" applyBorder="1" applyAlignment="1">
      <alignment horizontal="center"/>
    </xf>
    <xf numFmtId="0" fontId="0" fillId="0" borderId="10" xfId="0" applyBorder="1"/>
    <xf numFmtId="14" fontId="11" fillId="0" borderId="0" xfId="0" applyNumberFormat="1" applyFont="1"/>
    <xf numFmtId="1" fontId="3" fillId="0" borderId="10" xfId="0" quotePrefix="1" applyNumberFormat="1" applyFont="1" applyBorder="1" applyAlignment="1">
      <alignment horizontal="center"/>
    </xf>
    <xf numFmtId="1" fontId="3" fillId="0" borderId="11" xfId="0" quotePrefix="1" applyNumberFormat="1" applyFont="1" applyBorder="1" applyAlignment="1">
      <alignment horizontal="center"/>
    </xf>
    <xf numFmtId="1" fontId="0" fillId="0" borderId="11" xfId="0" applyNumberFormat="1" applyBorder="1" applyAlignment="1">
      <alignment horizontal="center"/>
    </xf>
    <xf numFmtId="0" fontId="0" fillId="0" borderId="8" xfId="0" applyBorder="1"/>
    <xf numFmtId="14" fontId="0" fillId="0" borderId="0" xfId="0" applyNumberFormat="1" applyAlignment="1">
      <alignment wrapText="1"/>
    </xf>
    <xf numFmtId="0" fontId="3" fillId="0" borderId="9" xfId="0" applyFont="1" applyBorder="1"/>
    <xf numFmtId="0" fontId="0" fillId="0" borderId="1" xfId="0" applyBorder="1"/>
    <xf numFmtId="0" fontId="3" fillId="0" borderId="1" xfId="0" quotePrefix="1" applyFont="1" applyBorder="1"/>
    <xf numFmtId="0" fontId="0" fillId="0" borderId="9" xfId="0" applyBorder="1" applyAlignment="1">
      <alignment vertical="top" wrapText="1"/>
    </xf>
    <xf numFmtId="0" fontId="0" fillId="0" borderId="13" xfId="0" applyBorder="1" applyAlignment="1">
      <alignment horizontal="left"/>
    </xf>
    <xf numFmtId="2" fontId="0" fillId="0" borderId="13" xfId="0" applyNumberFormat="1" applyBorder="1"/>
    <xf numFmtId="1" fontId="0" fillId="0" borderId="14" xfId="0" applyNumberFormat="1" applyBorder="1"/>
    <xf numFmtId="0" fontId="3" fillId="0" borderId="14" xfId="0" applyFont="1" applyBorder="1"/>
    <xf numFmtId="0" fontId="3" fillId="0" borderId="6" xfId="0" applyFont="1" applyBorder="1"/>
    <xf numFmtId="0" fontId="0" fillId="0" borderId="13" xfId="0" applyBorder="1" applyAlignment="1">
      <alignment wrapText="1"/>
    </xf>
    <xf numFmtId="1" fontId="0" fillId="0" borderId="13" xfId="0" applyNumberFormat="1" applyBorder="1"/>
    <xf numFmtId="0" fontId="3" fillId="0" borderId="13" xfId="0" applyFont="1" applyBorder="1"/>
    <xf numFmtId="0" fontId="0" fillId="0" borderId="14" xfId="0" applyBorder="1" applyAlignment="1">
      <alignment wrapText="1"/>
    </xf>
    <xf numFmtId="0" fontId="0" fillId="0" borderId="14" xfId="0" applyBorder="1" applyAlignment="1">
      <alignment horizontal="left"/>
    </xf>
    <xf numFmtId="2" fontId="0" fillId="0" borderId="14" xfId="0" applyNumberFormat="1" applyBorder="1"/>
    <xf numFmtId="0" fontId="0" fillId="0" borderId="14" xfId="0" applyBorder="1"/>
    <xf numFmtId="0" fontId="11" fillId="0" borderId="14" xfId="0" applyFont="1" applyBorder="1"/>
    <xf numFmtId="0" fontId="3" fillId="0" borderId="4" xfId="0" applyFont="1" applyBorder="1"/>
    <xf numFmtId="14" fontId="0" fillId="0" borderId="15" xfId="0" applyNumberFormat="1" applyBorder="1"/>
    <xf numFmtId="2" fontId="0" fillId="0" borderId="15" xfId="0" applyNumberFormat="1" applyBorder="1"/>
    <xf numFmtId="0" fontId="0" fillId="0" borderId="15" xfId="0" applyBorder="1"/>
    <xf numFmtId="0" fontId="3" fillId="0" borderId="15" xfId="0" applyFont="1" applyBorder="1"/>
    <xf numFmtId="0" fontId="0" fillId="0" borderId="9" xfId="0" applyBorder="1" applyAlignment="1">
      <alignment wrapText="1"/>
    </xf>
    <xf numFmtId="0" fontId="3" fillId="0" borderId="14" xfId="0" quotePrefix="1" applyFont="1" applyBorder="1"/>
    <xf numFmtId="1" fontId="3" fillId="0" borderId="13" xfId="0" quotePrefix="1" applyNumberFormat="1" applyFont="1" applyBorder="1"/>
    <xf numFmtId="1" fontId="3" fillId="0" borderId="14" xfId="0" applyNumberFormat="1" applyFont="1" applyBorder="1"/>
    <xf numFmtId="1" fontId="3" fillId="0" borderId="14" xfId="0" quotePrefix="1" applyNumberFormat="1" applyFont="1" applyBorder="1"/>
    <xf numFmtId="0" fontId="11" fillId="0" borderId="15" xfId="0" applyFont="1" applyBorder="1"/>
    <xf numFmtId="0" fontId="0" fillId="0" borderId="15" xfId="0" applyBorder="1" applyAlignment="1">
      <alignment horizontal="left"/>
    </xf>
    <xf numFmtId="1" fontId="0" fillId="0" borderId="15" xfId="0" applyNumberFormat="1" applyBorder="1"/>
    <xf numFmtId="2" fontId="8" fillId="0" borderId="0" xfId="0" applyNumberFormat="1" applyFont="1" applyAlignment="1">
      <alignment horizontal="center" vertical="top"/>
    </xf>
    <xf numFmtId="166" fontId="3" fillId="0" borderId="0" xfId="0" applyNumberFormat="1" applyFont="1"/>
    <xf numFmtId="0" fontId="5" fillId="0" borderId="0" xfId="0" applyFont="1"/>
    <xf numFmtId="2" fontId="8" fillId="0" borderId="0" xfId="0" applyNumberFormat="1" applyFont="1"/>
    <xf numFmtId="2" fontId="10" fillId="0" borderId="0" xfId="0" applyNumberFormat="1" applyFont="1"/>
    <xf numFmtId="1" fontId="10" fillId="0" borderId="0" xfId="0" applyNumberFormat="1" applyFont="1"/>
    <xf numFmtId="0" fontId="13" fillId="0" borderId="0" xfId="0" applyFont="1"/>
    <xf numFmtId="0" fontId="3" fillId="2" borderId="2" xfId="0" applyFont="1" applyFill="1" applyBorder="1"/>
    <xf numFmtId="0" fontId="14" fillId="0" borderId="0" xfId="1" applyFont="1"/>
    <xf numFmtId="14" fontId="4" fillId="0" borderId="0" xfId="0" applyNumberFormat="1" applyFont="1"/>
    <xf numFmtId="14" fontId="4" fillId="0" borderId="9" xfId="0" applyNumberFormat="1" applyFont="1" applyBorder="1"/>
    <xf numFmtId="0" fontId="4" fillId="0" borderId="8" xfId="0" applyFont="1" applyBorder="1"/>
    <xf numFmtId="0" fontId="6" fillId="0" borderId="8" xfId="0" quotePrefix="1" applyFont="1" applyBorder="1"/>
    <xf numFmtId="0" fontId="6" fillId="0" borderId="7" xfId="0" quotePrefix="1" applyFont="1" applyBorder="1"/>
    <xf numFmtId="0" fontId="4" fillId="0" borderId="7" xfId="0" applyFont="1" applyBorder="1"/>
    <xf numFmtId="1" fontId="4" fillId="0" borderId="8" xfId="0" applyNumberFormat="1" applyFont="1" applyBorder="1" applyAlignment="1">
      <alignment horizontal="center"/>
    </xf>
    <xf numFmtId="1" fontId="6" fillId="0" borderId="8" xfId="0" applyNumberFormat="1" applyFont="1" applyBorder="1" applyAlignment="1">
      <alignment horizontal="center"/>
    </xf>
    <xf numFmtId="1" fontId="6" fillId="0" borderId="7" xfId="0" applyNumberFormat="1" applyFont="1" applyBorder="1" applyAlignment="1">
      <alignment horizontal="center"/>
    </xf>
    <xf numFmtId="1" fontId="4" fillId="0" borderId="7" xfId="0" applyNumberFormat="1" applyFont="1" applyBorder="1" applyAlignment="1">
      <alignment horizontal="center"/>
    </xf>
    <xf numFmtId="1" fontId="4" fillId="0" borderId="0" xfId="0" applyNumberFormat="1" applyFont="1"/>
    <xf numFmtId="14" fontId="4" fillId="0" borderId="12" xfId="0" applyNumberFormat="1" applyFont="1" applyBorder="1"/>
    <xf numFmtId="0" fontId="4" fillId="0" borderId="10" xfId="0" applyFont="1" applyBorder="1"/>
    <xf numFmtId="14" fontId="4" fillId="0" borderId="4" xfId="0" applyNumberFormat="1" applyFont="1" applyBorder="1"/>
    <xf numFmtId="1" fontId="4" fillId="0" borderId="3" xfId="0" applyNumberFormat="1" applyFont="1" applyBorder="1"/>
    <xf numFmtId="14" fontId="4" fillId="0" borderId="6" xfId="0" applyNumberFormat="1" applyFont="1" applyBorder="1"/>
    <xf numFmtId="0" fontId="4" fillId="0" borderId="5" xfId="0" applyFont="1" applyBorder="1"/>
    <xf numFmtId="0" fontId="6" fillId="0" borderId="0" xfId="0" applyFont="1" applyFill="1"/>
    <xf numFmtId="0" fontId="6" fillId="0" borderId="0" xfId="0" quotePrefix="1" applyFont="1" applyFill="1"/>
    <xf numFmtId="14" fontId="3" fillId="0" borderId="0" xfId="0" applyNumberFormat="1" applyFont="1" applyFill="1" applyAlignment="1">
      <alignment wrapText="1"/>
    </xf>
    <xf numFmtId="14" fontId="3" fillId="0" borderId="0" xfId="0" applyNumberFormat="1" applyFont="1" applyFill="1"/>
    <xf numFmtId="1" fontId="3" fillId="0" borderId="0" xfId="0" applyNumberFormat="1" applyFont="1" applyFill="1"/>
    <xf numFmtId="1" fontId="3" fillId="0" borderId="0" xfId="0" quotePrefix="1" applyNumberFormat="1" applyFont="1" applyFill="1"/>
    <xf numFmtId="0" fontId="3" fillId="0" borderId="0" xfId="0" quotePrefix="1" applyFont="1" applyFill="1"/>
    <xf numFmtId="0" fontId="3" fillId="0" borderId="0" xfId="0" applyFont="1" applyFill="1"/>
    <xf numFmtId="0" fontId="2" fillId="0" borderId="0" xfId="0" applyFont="1" applyFill="1"/>
    <xf numFmtId="14" fontId="12" fillId="0" borderId="0" xfId="0" applyNumberFormat="1" applyFont="1" applyFill="1"/>
    <xf numFmtId="1" fontId="12" fillId="0" borderId="0" xfId="0" applyNumberFormat="1" applyFont="1" applyFill="1"/>
    <xf numFmtId="1" fontId="12" fillId="0" borderId="0" xfId="0" quotePrefix="1" applyNumberFormat="1" applyFont="1" applyFill="1"/>
  </cellXfs>
  <cellStyles count="2">
    <cellStyle name="Hyperlink" xfId="1" builtinId="8"/>
    <cellStyle name="Normal" xfId="0" builtinId="0"/>
  </cellStyles>
  <dxfs count="0"/>
  <tableStyles count="1" defaultTableStyle="TableStyleMedium2" defaultPivotStyle="PivotStyleLight16">
    <tableStyle name="Invisible" pivot="0" table="0" count="0" xr9:uid="{036E4F56-33D0-410A-A418-CBA2E172CF01}"/>
  </tableStyles>
  <colors>
    <mruColors>
      <color rgb="FF8C3A4B"/>
      <color rgb="FFD78424"/>
      <color rgb="FF2F9C95"/>
      <color rgb="FF6261A3"/>
      <color rgb="FFDD277E"/>
      <color rgb="FF9A9C9D"/>
      <color rgb="FF004494"/>
      <color rgb="FF5C87B5"/>
      <color rgb="FFB7D8FF"/>
      <color rgb="FF268A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4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7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0" Type="http://schemas.openxmlformats.org/officeDocument/2006/relationships/externalLink" Target="externalLinks/externalLink6.xml"/><Relationship Id="rId29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0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23" Type="http://schemas.openxmlformats.org/officeDocument/2006/relationships/externalLink" Target="externalLinks/externalLink9.xml"/><Relationship Id="rId28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5.xml"/><Relationship Id="rId31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8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../../BAU-EMA/Docs/1%20Publications/EFRR%202025-Q2/Data%20for%20presentation.xlsx" TargetMode="External"/><Relationship Id="rId2" Type="http://schemas.openxmlformats.org/officeDocument/2006/relationships/externalLinkPath" Target="https://esm.sharepoint.com/sites/BAU-EMA/Docs/1%20Publications/EFRR%202025-Q2/Data%20for%20presentation.xlsx" TargetMode="External"/><Relationship Id="rId1" Type="http://schemas.openxmlformats.org/officeDocument/2006/relationships/externalLinkPath" Target="/sites/BAU-EMA/Docs/1%20Publications/EFRR%202025-Q2/Data%20for%20presentation.xlsx" TargetMode="External"/></Relationships>
</file>

<file path=xl/externalLinks/_rels/externalLink10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efsf.local\Users\Profiles\j.peppelsrebrny\Documents\US\20250417%20Monitoring%20-%20markets.xlsx" TargetMode="External"/><Relationship Id="rId1" Type="http://schemas.openxmlformats.org/officeDocument/2006/relationships/externalLinkPath" Target="file:///\\efsf.local\Users\Profiles\j.peppelsrebrny\Documents\US\20250417%20Monitoring%20-%20markets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esm-my.sharepoint.com/personal/m_kuehl_esm_europa_eu/Documents/G_drive/Data/EA%20Data.xlsx" TargetMode="External"/><Relationship Id="rId1" Type="http://schemas.openxmlformats.org/officeDocument/2006/relationships/externalLinkPath" Target="https://esm-my.sharepoint.com/personal/m_kuehl_esm_europa_eu/Documents/G_drive/Data/EA%20Data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sm-my.sharepoint.com/Economics/Michael%20K/Portugal/Data/Data_PT_labour%20market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Monitoring/Spain/01%20Economic%20monitoring/1.1%20Macro/2025Q3/2025Q3_ES_Fiscal_scenario_tool.xlsm" TargetMode="External"/><Relationship Id="rId1" Type="http://schemas.openxmlformats.org/officeDocument/2006/relationships/externalLinkPath" Target="/sites/Monitoring/Spain/01%20Economic%20monitoring/1.1%20Macro/2025Q3/2025Q3_ES_Fiscal_scenario_tool.xlsm" TargetMode="External"/></Relationships>
</file>

<file path=xl/externalLinks/_rels/externalLink5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../../Monitoring/Greece/03%20Early%20warning%20system/EWS%202025%20Q2/GR_Fiscal_scenario_tool_v2.1.xlsm" TargetMode="External"/><Relationship Id="rId2" Type="http://schemas.openxmlformats.org/officeDocument/2006/relationships/externalLinkPath" Target="https://esm.sharepoint.com/sites/Monitoring/Greece/03%20Early%20warning%20system/EWS%202025%20Q2/GR_Fiscal_scenario_tool_v2.1.xlsm" TargetMode="External"/><Relationship Id="rId1" Type="http://schemas.openxmlformats.org/officeDocument/2006/relationships/externalLinkPath" Target="/sites/Monitoring/Greece/03%20Early%20warning%20system/EWS%202025%20Q2/GR_Fiscal_scenario_tool_v2.1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.hudecz\AppData\Local\Microsoft\Windows\INetCache\Content.Outlook\HORTASWY\202004%20CB_Balance%20sheet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fsf.local\Users\Profiles\g.hudecz\Documents\old\old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sm-my.sharepoint.com/personal/g_hudecz_esm_europa_eu/Documents/old%20charts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sm-my.sharepoint.com/personal/g_hudecz_esm_europa_eu/Documents/ECB/Copy%20of%20ECB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EFRR _chart_appreciation"/>
      <sheetName val="HHS_EA"/>
      <sheetName val="US EA DE rates (3)"/>
      <sheetName val="US EA DE rates (2)"/>
      <sheetName val="US EA DE rates"/>
      <sheetName val="EFRR chart_tariff impact"/>
      <sheetName val="Component_EC"/>
      <sheetName val="exchange rate"/>
      <sheetName val="US effective tariff rate"/>
      <sheetName val="Trade Diversion (2)"/>
      <sheetName val="TPU"/>
      <sheetName val="Financial market response"/>
      <sheetName val="dEFENCE"/>
      <sheetName val="Adverse_comparison"/>
      <sheetName val="&lt;= new"/>
      <sheetName val="Tariffs_war_Ch1"/>
      <sheetName val="GVAmanuf_DE_EA"/>
      <sheetName val="Scenarios alternative"/>
      <sheetName val="Contributions from each risk "/>
      <sheetName val="Labour hoarding &amp; ULC"/>
      <sheetName val="HHs"/>
      <sheetName val="Trade Diversion"/>
      <sheetName val="Fiscal stance"/>
      <sheetName val="Govt debt and defic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C1" t="str">
            <v>Effective tariff rate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Uncertainty"/>
      <sheetName val="Geopol"/>
      <sheetName val="Global growth"/>
      <sheetName val="Global risk"/>
      <sheetName val="FX"/>
      <sheetName val="Global rates"/>
      <sheetName val="Liberation Day 2"/>
      <sheetName val="Liberation Day"/>
      <sheetName val="Global rates_CHARTS"/>
      <sheetName val="EUR sov"/>
      <sheetName val="EUR sov spread change chart"/>
      <sheetName val="Global equity"/>
      <sheetName val="EUR rates fwd ST"/>
      <sheetName val="CB expect"/>
      <sheetName val="US fwds LT"/>
      <sheetName val="US fwds ST"/>
      <sheetName val="EUR real rates"/>
      <sheetName val="Bund fwds LT"/>
      <sheetName val="ESM"/>
      <sheetName val="ESM2"/>
      <sheetName val="IG corp"/>
      <sheetName val="QE weekly"/>
      <sheetName val="QE agg."/>
      <sheetName val="debt as % of GDP"/>
      <sheetName val="ECB holdings"/>
      <sheetName val="ECB share"/>
      <sheetName val="FR"/>
      <sheetName val="FR2"/>
      <sheetName val="WAM"/>
      <sheetName val="US election"/>
      <sheetName val="EA BoP"/>
      <sheetName val="sectoral"/>
      <sheetName val="holdings"/>
      <sheetName val="QT calc."/>
      <sheetName val="DSA"/>
      <sheetName val="TTF gas"/>
      <sheetName val="ST real rates"/>
      <sheetName val="US CN container trade"/>
      <sheetName val="US-DE rates and F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flation"/>
      <sheetName val="Money - counterparts - flows"/>
      <sheetName val="Money flows"/>
      <sheetName val="Money yoy growth"/>
      <sheetName val="EC GDP forecasts"/>
      <sheetName val="Industrial production"/>
      <sheetName val="Industrial production quarterly"/>
      <sheetName val="Industrial production - sectors"/>
      <sheetName val="GDP Level"/>
      <sheetName val="Flash estimates yoy"/>
      <sheetName val="Preliminary Flash estimates qoq"/>
      <sheetName val="Flash estimates qoq"/>
      <sheetName val="GDP_quarterly"/>
      <sheetName val="GDP nominal annual"/>
      <sheetName val="GDP real annual"/>
      <sheetName val="GDP deflator and unit"/>
      <sheetName val="Unit profits - countries"/>
      <sheetName val="Sheet1"/>
      <sheetName val="Investment"/>
      <sheetName val="GVA real sectors"/>
      <sheetName val="GDP growth annual components"/>
      <sheetName val="GDP growth contributions"/>
      <sheetName val="EA GDP growth contributions"/>
      <sheetName val="EA GDP expend. components"/>
      <sheetName val="GDP forecast decomp"/>
      <sheetName val="Busness reg and solvency"/>
      <sheetName val="Economic Sentiment"/>
      <sheetName val="Consumer Confidence"/>
      <sheetName val="Industrial Confidence"/>
      <sheetName val="Service Confidence"/>
      <sheetName val="Construction confidence"/>
      <sheetName val="Production exp."/>
      <sheetName val="Recent Production trends"/>
      <sheetName val="Orders expectations"/>
      <sheetName val="Selling price expectations"/>
      <sheetName val="Employment expectations"/>
      <sheetName val="Employment exp. - industry"/>
      <sheetName val="Employment exp. - services"/>
      <sheetName val="EA-industry&amp;services"/>
      <sheetName val="EA-consumer"/>
      <sheetName val="Unemp expectations next 12m"/>
      <sheetName val="EA - HH surveys"/>
      <sheetName val="Savings current"/>
      <sheetName val="Savings in 12m"/>
      <sheetName val="Financial situation next 12m"/>
      <sheetName val="PMI_flash_EA"/>
      <sheetName val="PMI_final_EA"/>
      <sheetName val="PMI_flash_final_EA"/>
      <sheetName val="PMI_delivery"/>
      <sheetName val="PMI"/>
      <sheetName val="PMI-global"/>
      <sheetName val="PMI output"/>
      <sheetName val="High-frequency indicator"/>
      <sheetName val="Labor underutilization"/>
      <sheetName val="Vacancy rates"/>
      <sheetName val="Labour costs"/>
      <sheetName val="Hours worked"/>
      <sheetName val="Limiting production"/>
      <sheetName val="PMI vs. growth"/>
      <sheetName val="Savings"/>
      <sheetName val="Income"/>
      <sheetName val="Income (2)"/>
      <sheetName val="Insolvencies"/>
      <sheetName val="Lending-new loans"/>
      <sheetName val="Lending-outstanding"/>
      <sheetName val="Lending-Flows-SWDA"/>
      <sheetName val="Lending-Flows"/>
      <sheetName val="Sheet4"/>
      <sheetName val="Credit vs rates"/>
      <sheetName val="Firms health"/>
      <sheetName val="scenario_assumptions_energy (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2">
          <cell r="B2" t="str">
            <v>200312 !M</v>
          </cell>
          <cell r="C2" t="str">
            <v>.excel_last</v>
          </cell>
          <cell r="D2" t="str">
            <v xml:space="preserve">M023VPTG@INTSRVYS </v>
          </cell>
          <cell r="E2" t="str">
            <v xml:space="preserve">M023VPMM@INTSRVYS </v>
          </cell>
          <cell r="F2" t="str">
            <v xml:space="preserve">M023VPMS@INTSRVYS </v>
          </cell>
          <cell r="G2" t="str">
            <v xml:space="preserve">M134VPTG@INTSRVYS </v>
          </cell>
          <cell r="H2" t="str">
            <v xml:space="preserve">M134VPMM@INTSRVYS </v>
          </cell>
          <cell r="I2" t="str">
            <v xml:space="preserve">M134VPMS@INTSRVYS </v>
          </cell>
          <cell r="J2" t="str">
            <v xml:space="preserve">M132VPTG@INTSRVYS </v>
          </cell>
          <cell r="K2" t="str">
            <v xml:space="preserve">M132VPMM@INTSRVYS </v>
          </cell>
          <cell r="L2" t="str">
            <v xml:space="preserve">M132VPMS@INTSRVYS </v>
          </cell>
          <cell r="M2" t="str">
            <v xml:space="preserve">S136VPTG@INTSRVYS </v>
          </cell>
          <cell r="N2" t="str">
            <v xml:space="preserve">S136VPMM@INTSRVYS </v>
          </cell>
          <cell r="O2" t="str">
            <v xml:space="preserve">S136VPMS@INTSRVYS </v>
          </cell>
          <cell r="P2" t="str">
            <v xml:space="preserve">S184VPTG@INTSRVYS </v>
          </cell>
          <cell r="Q2" t="str">
            <v xml:space="preserve">S184VPMM@INTSRVYS </v>
          </cell>
          <cell r="R2" t="str">
            <v xml:space="preserve">S184VPMS@INTSRVYS </v>
          </cell>
        </row>
        <row r="3">
          <cell r="B3" t="str">
            <v>.DESC</v>
          </cell>
          <cell r="D3" t="str">
            <v>HCOB Euro Area PMI: Composite Output [Latest Est inc Flash] (SA, 50+=Expansion)</v>
          </cell>
          <cell r="E3" t="str">
            <v>HCOB Euro Area PMI: Manufacturing [Latest Est incl Flash] (SA, 50+=Expansion)</v>
          </cell>
          <cell r="F3" t="str">
            <v>HCOB Euro Area PMI: Svcs Bus Activity [Latest Est incl Flash](SA, 50+=Expansion)</v>
          </cell>
          <cell r="G3" t="str">
            <v>HCOB Germany Comp Output PMI: Tot Economy [Latest Est incl Flash] (SA, 50+=Exp)</v>
          </cell>
          <cell r="H3" t="str">
            <v>HCOB Germany PMI: Manufacturing [Latest Estimates incl Flash](SA, 50+=Expansion)</v>
          </cell>
          <cell r="I3" t="str">
            <v>HCOB Germany PMI: Svcs Business Activity [Latest Est incl Flash] (SA, 50+=Exp)</v>
          </cell>
          <cell r="J3" t="str">
            <v>HCOB France Comp Output PMI: Tot Economy [Latest Est incl Flash] (SA, 50+=Exp)</v>
          </cell>
          <cell r="K3" t="str">
            <v>HCOB France PMI: Manufacturing [Latest Estimates incl Flash] (SA, 50+=Expansion)</v>
          </cell>
          <cell r="L3" t="str">
            <v>HCOB France PMI: Svcs Business Activity [Latest Est incl Flash] (SA, 50+=Exp)</v>
          </cell>
          <cell r="M3" t="str">
            <v>HCOB Italy Composite Output PMI: Total Economy (SA, 50+=Expansion)</v>
          </cell>
          <cell r="N3" t="str">
            <v>HCOB Italy PMI: Manufacturing (SA, 50+=Expansion)</v>
          </cell>
          <cell r="O3" t="str">
            <v>HCOB Italy PMI: Services Business Activity (SA, 50+=Expansion)</v>
          </cell>
          <cell r="P3" t="str">
            <v>HCOB Spain Composite Output PMI: Total Economy (SA, 50+=Expansion)</v>
          </cell>
          <cell r="Q3" t="str">
            <v>HCOB Spain PMI: Manufacturing (SA, 50+=Expansion)</v>
          </cell>
          <cell r="R3" t="str">
            <v>HCOB Spain PMI: Services Business Activity (SA, 50+=Expansion)</v>
          </cell>
        </row>
        <row r="4">
          <cell r="B4" t="str">
            <v>.T1</v>
          </cell>
          <cell r="D4" t="str">
            <v>Jan-2022</v>
          </cell>
          <cell r="E4" t="str">
            <v>Jan-2022</v>
          </cell>
          <cell r="F4" t="str">
            <v>Jan-2022</v>
          </cell>
          <cell r="G4" t="str">
            <v>Jan-2022</v>
          </cell>
          <cell r="H4" t="str">
            <v>Jan-2022</v>
          </cell>
          <cell r="I4" t="str">
            <v>Jan-2022</v>
          </cell>
          <cell r="J4" t="str">
            <v>Jan-2022</v>
          </cell>
          <cell r="K4" t="str">
            <v>Jan-2022</v>
          </cell>
          <cell r="L4" t="str">
            <v>Jan-2022</v>
          </cell>
          <cell r="M4" t="str">
            <v>Jan-2022</v>
          </cell>
          <cell r="N4" t="str">
            <v>Jan-2022</v>
          </cell>
          <cell r="O4" t="str">
            <v>Jan-2022</v>
          </cell>
          <cell r="P4" t="str">
            <v>Jan-2022</v>
          </cell>
          <cell r="Q4" t="str">
            <v>Jan-2022</v>
          </cell>
          <cell r="R4" t="str">
            <v>Jan-2022</v>
          </cell>
        </row>
        <row r="5">
          <cell r="B5" t="str">
            <v>.TN</v>
          </cell>
          <cell r="D5" t="str">
            <v>Feb-2026</v>
          </cell>
          <cell r="E5" t="str">
            <v>Feb-2026</v>
          </cell>
          <cell r="F5" t="str">
            <v>Feb-2026</v>
          </cell>
          <cell r="G5" t="str">
            <v>Feb-2026</v>
          </cell>
          <cell r="H5" t="str">
            <v>Feb-2026</v>
          </cell>
          <cell r="I5" t="str">
            <v>Feb-2026</v>
          </cell>
          <cell r="J5" t="str">
            <v>Feb-2026</v>
          </cell>
          <cell r="K5" t="str">
            <v>Feb-2026</v>
          </cell>
          <cell r="L5" t="str">
            <v>Feb-2026</v>
          </cell>
          <cell r="M5" t="str">
            <v>Jan-2026</v>
          </cell>
          <cell r="N5" t="str">
            <v>Jan-2026</v>
          </cell>
          <cell r="O5" t="str">
            <v>Jan-2026</v>
          </cell>
          <cell r="P5" t="str">
            <v>Jan-2026</v>
          </cell>
          <cell r="Q5" t="str">
            <v>Jan-2026</v>
          </cell>
          <cell r="R5" t="str">
            <v>Jan-2026</v>
          </cell>
        </row>
        <row r="6">
          <cell r="B6" t="str">
            <v>.SOURCE</v>
          </cell>
          <cell r="D6" t="str">
            <v>SPG</v>
          </cell>
          <cell r="E6" t="str">
            <v>SPG</v>
          </cell>
          <cell r="F6" t="str">
            <v>SPG</v>
          </cell>
          <cell r="G6" t="str">
            <v>SPG</v>
          </cell>
          <cell r="H6" t="str">
            <v>SPG</v>
          </cell>
          <cell r="I6" t="str">
            <v>SPG</v>
          </cell>
          <cell r="J6" t="str">
            <v>SPG/HCOB</v>
          </cell>
          <cell r="K6" t="str">
            <v>SPG/HCOB</v>
          </cell>
          <cell r="L6" t="str">
            <v>SPG/HCOB</v>
          </cell>
          <cell r="M6" t="str">
            <v>SPG</v>
          </cell>
          <cell r="N6" t="str">
            <v>SPG</v>
          </cell>
          <cell r="O6" t="str">
            <v>SPG</v>
          </cell>
          <cell r="P6" t="str">
            <v>SPG</v>
          </cell>
          <cell r="Q6" t="str">
            <v>SPG</v>
          </cell>
          <cell r="R6" t="str">
            <v>SPG</v>
          </cell>
        </row>
        <row r="7">
          <cell r="B7" t="str">
            <v>.LSOURCE</v>
          </cell>
          <cell r="D7" t="str">
            <v>S&amp;P Global</v>
          </cell>
          <cell r="E7" t="str">
            <v>S&amp;P Global</v>
          </cell>
          <cell r="F7" t="str">
            <v>S&amp;P Global</v>
          </cell>
          <cell r="G7" t="str">
            <v>S&amp;P Global</v>
          </cell>
          <cell r="H7" t="str">
            <v>S&amp;P Global</v>
          </cell>
          <cell r="I7" t="str">
            <v>S&amp;P Global</v>
          </cell>
          <cell r="J7" t="str">
            <v>S&amp;P Global/Hamburg Commercial Bank</v>
          </cell>
          <cell r="K7" t="str">
            <v>S&amp;P Global/Hamburg Commercial Bank</v>
          </cell>
          <cell r="L7" t="str">
            <v>S&amp;P Global/Hamburg Commercial Bank</v>
          </cell>
          <cell r="M7" t="str">
            <v>S&amp;P Global</v>
          </cell>
          <cell r="N7" t="str">
            <v>S&amp;P Global</v>
          </cell>
          <cell r="O7" t="str">
            <v>S&amp;P Global</v>
          </cell>
          <cell r="P7" t="str">
            <v>S&amp;P Global</v>
          </cell>
          <cell r="Q7" t="str">
            <v>S&amp;P Global</v>
          </cell>
          <cell r="R7" t="str">
            <v>S&amp;P Global</v>
          </cell>
        </row>
        <row r="8">
          <cell r="B8" t="str">
            <v>.AGG</v>
          </cell>
          <cell r="D8" t="str">
            <v>Average</v>
          </cell>
          <cell r="E8" t="str">
            <v>Average</v>
          </cell>
          <cell r="F8" t="str">
            <v>Average</v>
          </cell>
          <cell r="G8" t="str">
            <v>Average</v>
          </cell>
          <cell r="H8" t="str">
            <v>Average</v>
          </cell>
          <cell r="I8" t="str">
            <v>Average</v>
          </cell>
          <cell r="J8" t="str">
            <v>Average</v>
          </cell>
          <cell r="K8" t="str">
            <v>Average</v>
          </cell>
          <cell r="L8" t="str">
            <v>Average</v>
          </cell>
          <cell r="M8" t="str">
            <v>Average</v>
          </cell>
          <cell r="N8" t="str">
            <v>Average</v>
          </cell>
          <cell r="O8" t="str">
            <v>Average</v>
          </cell>
          <cell r="P8" t="str">
            <v>Average</v>
          </cell>
          <cell r="Q8" t="str">
            <v>Average</v>
          </cell>
          <cell r="R8" t="str">
            <v>Average</v>
          </cell>
        </row>
        <row r="9">
          <cell r="B9" t="str">
            <v>.DTLM</v>
          </cell>
          <cell r="D9" t="str">
            <v>Feb-20-2026 10:01</v>
          </cell>
          <cell r="E9" t="str">
            <v>Feb-20-2026 10:01</v>
          </cell>
          <cell r="F9" t="str">
            <v>Feb-20-2026 10:01</v>
          </cell>
          <cell r="G9" t="str">
            <v>Feb-20-2026 09:30</v>
          </cell>
          <cell r="H9" t="str">
            <v>Feb-20-2026 09:30</v>
          </cell>
          <cell r="I9" t="str">
            <v>Feb-20-2026 09:30</v>
          </cell>
          <cell r="J9" t="str">
            <v>Feb-20-2026 09:15</v>
          </cell>
          <cell r="K9" t="str">
            <v>Feb-20-2026 09:15</v>
          </cell>
          <cell r="L9" t="str">
            <v>Feb-20-2026 09:15</v>
          </cell>
          <cell r="M9" t="str">
            <v>Feb-04-2026 09:45</v>
          </cell>
          <cell r="N9" t="str">
            <v>Feb-02-2026 09:45</v>
          </cell>
          <cell r="O9" t="str">
            <v>Feb-04-2026 09:45</v>
          </cell>
          <cell r="P9" t="str">
            <v>Feb-04-2026 09:15</v>
          </cell>
          <cell r="Q9" t="str">
            <v>Feb-02-2026 09:15</v>
          </cell>
          <cell r="R9" t="str">
            <v>Feb-04-2026 09:15</v>
          </cell>
        </row>
        <row r="10">
          <cell r="B10" t="str">
            <v>.FRQ</v>
          </cell>
          <cell r="D10" t="str">
            <v>Monthly</v>
          </cell>
          <cell r="E10" t="str">
            <v>Monthly</v>
          </cell>
          <cell r="F10" t="str">
            <v>Monthly</v>
          </cell>
          <cell r="G10" t="str">
            <v>Monthly</v>
          </cell>
          <cell r="H10" t="str">
            <v>Monthly</v>
          </cell>
          <cell r="I10" t="str">
            <v>Monthly</v>
          </cell>
          <cell r="J10" t="str">
            <v>Monthly</v>
          </cell>
          <cell r="K10" t="str">
            <v>Monthly</v>
          </cell>
          <cell r="L10" t="str">
            <v>Monthly</v>
          </cell>
          <cell r="M10" t="str">
            <v>Monthly</v>
          </cell>
          <cell r="N10" t="str">
            <v>Monthly</v>
          </cell>
          <cell r="O10" t="str">
            <v>Monthly</v>
          </cell>
          <cell r="P10" t="str">
            <v>Monthly</v>
          </cell>
          <cell r="Q10" t="str">
            <v>Monthly</v>
          </cell>
          <cell r="R10" t="str">
            <v>Monthly</v>
          </cell>
        </row>
        <row r="11">
          <cell r="B11" t="str">
            <v>.DATA_TYPE</v>
          </cell>
          <cell r="D11" t="str">
            <v>INDEX</v>
          </cell>
          <cell r="E11" t="str">
            <v>INDEX</v>
          </cell>
          <cell r="F11" t="str">
            <v>INDEX</v>
          </cell>
          <cell r="G11" t="str">
            <v>INDEX</v>
          </cell>
          <cell r="H11" t="str">
            <v>INDEX</v>
          </cell>
          <cell r="I11" t="str">
            <v>INDEX</v>
          </cell>
          <cell r="J11" t="str">
            <v>INDEX</v>
          </cell>
          <cell r="K11" t="str">
            <v>INDEX</v>
          </cell>
          <cell r="L11" t="str">
            <v>INDEX</v>
          </cell>
          <cell r="M11" t="str">
            <v>INDEX</v>
          </cell>
          <cell r="N11" t="str">
            <v>INDEX</v>
          </cell>
          <cell r="O11" t="str">
            <v>INDEX</v>
          </cell>
          <cell r="P11" t="str">
            <v>INDEX</v>
          </cell>
          <cell r="Q11" t="str">
            <v>INDEX</v>
          </cell>
          <cell r="R11" t="str">
            <v>INDEX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bour-skills-EA"/>
      <sheetName val="Labour-skills-PT"/>
      <sheetName val="Labour-skills-EU"/>
      <sheetName val="Sheet1"/>
    </sheetNames>
    <sheetDataSet>
      <sheetData sheetId="0"/>
      <sheetData sheetId="1"/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bse"/>
      <sheetName val="{datalayer upload}"/>
      <sheetName val="EC Baseline"/>
      <sheetName val="Scenario_input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Data_input"/>
      <sheetName val="READ ME"/>
      <sheetName val="cfg"/>
      <sheetName val="Scenario_input"/>
      <sheetName val="EC Baseline"/>
      <sheetName val="ESM Baseline"/>
      <sheetName val="ESM Adverse"/>
      <sheetName val="ESM Baseline EGF"/>
      <sheetName val="ESM Adverse EGF"/>
      <sheetName val="Tables"/>
      <sheetName val="Graphs"/>
      <sheetName val="Sheet3"/>
      <sheetName val="Checks"/>
      <sheetName val="{datalayer upload}"/>
      <sheetName val="feasibility"/>
      <sheetName val="EGF"/>
      <sheetName val="policy"/>
      <sheetName val="Measures list"/>
      <sheetName val="All measures ESA"/>
      <sheetName val="bse"/>
      <sheetName val="Q_data"/>
      <sheetName val="Lists"/>
      <sheetName val="log"/>
    </sheetNames>
    <sheetDataSet>
      <sheetData sheetId="0" refreshError="1">
        <row r="1">
          <cell r="C1" t="str">
            <v>gr_ameco</v>
          </cell>
          <cell r="D1" t="str">
            <v>gr_curt_ameco</v>
          </cell>
          <cell r="E1" t="str">
            <v>gr_tax_ameco</v>
          </cell>
          <cell r="F1" t="str">
            <v>gr_tax_ind_ameco</v>
          </cell>
          <cell r="G1" t="str">
            <v>gr_tax_dir_ameco</v>
          </cell>
          <cell r="H1" t="str">
            <v>gr_soc_cont_ameco</v>
          </cell>
          <cell r="I1" t="str">
            <v>gr_soc_cont_ac_ameco</v>
          </cell>
          <cell r="J1" t="str">
            <v>gr_soc_cont_imp_ameco</v>
          </cell>
          <cell r="K1" t="str">
            <v>gr_oth_curt_sales_ameco</v>
          </cell>
          <cell r="L1" t="str">
            <v>gr_sales_ameco</v>
          </cell>
          <cell r="M1" t="str">
            <v>gr_oth_curt_ameco</v>
          </cell>
          <cell r="N1" t="str">
            <v>gr_cap_ameco</v>
          </cell>
          <cell r="O1" t="str">
            <v>gr_cap_tax_ameco</v>
          </cell>
          <cell r="P1" t="str">
            <v>gr_cap_oth_ameco</v>
          </cell>
          <cell r="Q1" t="str">
            <v>ge_ameco</v>
          </cell>
          <cell r="R1" t="str">
            <v>ge_curt_ameco</v>
          </cell>
          <cell r="S1" t="str">
            <v>ge_comp_emp_ameco</v>
          </cell>
          <cell r="T1" t="str">
            <v>ge_int_cons_ameco</v>
          </cell>
          <cell r="U1" t="str">
            <v>ge_soc_ameco</v>
          </cell>
          <cell r="V1" t="str">
            <v>ge_soc_kind_ameco</v>
          </cell>
          <cell r="W1" t="str">
            <v>ge_soc_cash_ameco</v>
          </cell>
          <cell r="X1" t="str">
            <v>ge_int_ameco</v>
          </cell>
          <cell r="Y1" t="str">
            <v>ge_sub_ameco</v>
          </cell>
          <cell r="Z1" t="str">
            <v>ge_oth_curt_ameco</v>
          </cell>
          <cell r="AA1" t="str">
            <v>ge_cap_ameco</v>
          </cell>
          <cell r="AB1" t="str">
            <v>ge_cap_oth_ameco</v>
          </cell>
          <cell r="AC1" t="str">
            <v>ge_gfcf_ameco</v>
          </cell>
          <cell r="AD1" t="str">
            <v>ge_cons_ameco</v>
          </cell>
          <cell r="AE1" t="str">
            <v>ge_cons_fc_ameco</v>
          </cell>
          <cell r="AF1" t="str">
            <v>g_balance_ameco</v>
          </cell>
          <cell r="AG1" t="str">
            <v>g_pbalance_ameco</v>
          </cell>
          <cell r="AH1" t="str">
            <v>g_debt_ameco</v>
          </cell>
          <cell r="AI1" t="str">
            <v>g_balance_gdp_ameco</v>
          </cell>
          <cell r="AJ1" t="str">
            <v>g_pbalance_gdp_ameco</v>
          </cell>
          <cell r="AK1" t="str">
            <v>g_spb_gdp_ameco</v>
          </cell>
          <cell r="AL1" t="str">
            <v>g_cab_gdp_ameco</v>
          </cell>
          <cell r="AM1" t="str">
            <v>g_cabp_gdp_ameco</v>
          </cell>
          <cell r="AN1" t="str">
            <v>g_cycb_gdp_ameco</v>
          </cell>
          <cell r="AO1" t="str">
            <v>g_sb_gdp_ameco</v>
          </cell>
          <cell r="AP1" t="str">
            <v>gr_curt_dm_ameco</v>
          </cell>
          <cell r="AQ1" t="str">
            <v>ge_curt_dm_ameco</v>
          </cell>
          <cell r="AR1" t="str">
            <v>gr_cap_dm_ameco</v>
          </cell>
          <cell r="AS1" t="str">
            <v>ge_cap_dm_ameco</v>
          </cell>
          <cell r="AT1" t="str">
            <v>gr_curt_dm_gdp_ameco</v>
          </cell>
          <cell r="AU1" t="str">
            <v>ge_curt_dm_gdp_ameco</v>
          </cell>
          <cell r="AV1" t="str">
            <v>gr_cap_dm_gdp_ameco</v>
          </cell>
          <cell r="AW1" t="str">
            <v>ge_cap_dm_gdp_ameco</v>
          </cell>
          <cell r="AX1" t="str">
            <v>g_ootm_ameco</v>
          </cell>
          <cell r="AY1" t="str">
            <v>g_ootm_gdp_ameco</v>
          </cell>
          <cell r="AZ1" t="str">
            <v>ge_ootm_gdp_ameco</v>
          </cell>
          <cell r="BA1" t="str">
            <v>gr_ootm_gdp_ameco</v>
          </cell>
          <cell r="BB1" t="str">
            <v>g_debt_sfa_ameco</v>
          </cell>
          <cell r="BC1" t="str">
            <v>g_debt_sball_gdp_ameco</v>
          </cell>
          <cell r="BD1" t="str">
            <v>gdp_n_ameco</v>
          </cell>
          <cell r="BE1" t="str">
            <v>gdp_pot_r_ameco</v>
          </cell>
          <cell r="BF1" t="str">
            <v>gdp_og_ameco</v>
          </cell>
          <cell r="BG1" t="str">
            <v>gdp_r_ameco</v>
          </cell>
          <cell r="BH1" t="str">
            <v>gdp_p_ameco</v>
          </cell>
          <cell r="BI1" t="str">
            <v>gdp_p_yoy_ameco</v>
          </cell>
          <cell r="BJ1" t="str">
            <v>corp_gos_ameco</v>
          </cell>
          <cell r="BK1" t="str">
            <v>hh_priv_cons_n_ameco</v>
          </cell>
          <cell r="BL1" t="str">
            <v>tot_comp_emp_ameco</v>
          </cell>
          <cell r="BM1" t="str">
            <v>tot_gos_ameco</v>
          </cell>
          <cell r="BN1" t="str">
            <v>gr_eustat</v>
          </cell>
          <cell r="BO1" t="str">
            <v>gr_curt_eustat</v>
          </cell>
          <cell r="BP1" t="str">
            <v>gr_tax_eustat</v>
          </cell>
          <cell r="BQ1" t="str">
            <v>gr_tax_ind_eustat</v>
          </cell>
          <cell r="BR1" t="str">
            <v>gr_tax_vat_eustat</v>
          </cell>
          <cell r="BS1" t="str">
            <v>gr_tax_ind_oth_eustat</v>
          </cell>
          <cell r="BT1" t="str">
            <v>gr_tax_dir_eustat</v>
          </cell>
          <cell r="BU1" t="str">
            <v>gr_tax_pit_eustat</v>
          </cell>
          <cell r="BV1" t="str">
            <v>gr_tax_cit_eustat</v>
          </cell>
          <cell r="BW1" t="str">
            <v>gr_tax_dir_oth_eustat</v>
          </cell>
          <cell r="BX1" t="str">
            <v>gr_soc_cont_eustat</v>
          </cell>
          <cell r="BY1" t="str">
            <v>gr_sales_eustat</v>
          </cell>
          <cell r="BZ1" t="str">
            <v>gr_oth_curt_eustat</v>
          </cell>
          <cell r="CA1" t="str">
            <v>gr_cap_eustat</v>
          </cell>
          <cell r="CB1" t="str">
            <v>gr_cap_tax_eustat</v>
          </cell>
          <cell r="CC1" t="str">
            <v>gr_cap_oth_eustat</v>
          </cell>
          <cell r="CD1" t="str">
            <v>ge_eustat</v>
          </cell>
          <cell r="CE1" t="str">
            <v>ge_curt_eustat</v>
          </cell>
          <cell r="CF1" t="str">
            <v>ge_comp_emp_eustat</v>
          </cell>
          <cell r="CG1" t="str">
            <v>ge_int_cons_eustat</v>
          </cell>
          <cell r="CH1" t="str">
            <v>ge_soc_eustat</v>
          </cell>
          <cell r="CI1" t="str">
            <v>ge_soc_kind_eustat</v>
          </cell>
          <cell r="CJ1" t="str">
            <v>ge_soc_cash_eustat</v>
          </cell>
          <cell r="CK1" t="str">
            <v>ge_sub_eustat</v>
          </cell>
          <cell r="CL1" t="str">
            <v>ge_int_eustat</v>
          </cell>
          <cell r="CM1" t="str">
            <v>ge_oth_curt_eustat</v>
          </cell>
          <cell r="CN1" t="str">
            <v>ge_cap_eustat</v>
          </cell>
          <cell r="CO1" t="str">
            <v>ge_cap_trans_eustat</v>
          </cell>
          <cell r="CP1" t="str">
            <v>ge_cap_oth_eustat</v>
          </cell>
          <cell r="CQ1" t="str">
            <v>ge_gfcf_eustat</v>
          </cell>
          <cell r="CR1" t="str">
            <v>ge_cons_eustat</v>
          </cell>
          <cell r="CS1" t="str">
            <v>ge_cons_fc_eustat</v>
          </cell>
          <cell r="CT1" t="str">
            <v>g_nos_eustat</v>
          </cell>
          <cell r="CU1" t="str">
            <v>gr_sub_eustat</v>
          </cell>
          <cell r="CV1" t="str">
            <v>ge_tax_ind_oth_eustat</v>
          </cell>
          <cell r="CW1" t="str">
            <v>g_balance_eustat</v>
          </cell>
          <cell r="CX1" t="str">
            <v>g_pbalance_eustat</v>
          </cell>
          <cell r="CY1" t="str">
            <v>g_debt_eustat</v>
          </cell>
          <cell r="CZ1" t="str">
            <v>gdp_n_eustat</v>
          </cell>
          <cell r="DA1" t="str">
            <v>gdp_r_eustat</v>
          </cell>
          <cell r="DB1" t="str">
            <v>tot_comp_emp_eustat</v>
          </cell>
          <cell r="DC1" t="str">
            <v>gdp_r_t5</v>
          </cell>
          <cell r="DD1" t="str">
            <v>gdp_pot_r_t5</v>
          </cell>
          <cell r="DE1" t="str">
            <v>gdp_r_yoy_t5</v>
          </cell>
          <cell r="DF1" t="str">
            <v>gdp_pot_r_yoy_t5</v>
          </cell>
          <cell r="DG1" t="str">
            <v>gdp_og_t5</v>
          </cell>
          <cell r="DH1" t="str">
            <v>g_debt_dsm</v>
          </cell>
          <cell r="DI1" t="str">
            <v>g_pbalance_dsm</v>
          </cell>
          <cell r="DJ1" t="str">
            <v>g_spb_dsm</v>
          </cell>
          <cell r="DK1" t="str">
            <v>g_spb_noag_dsm</v>
          </cell>
          <cell r="DL1" t="str">
            <v>ge_coa_dsm</v>
          </cell>
          <cell r="DM1" t="str">
            <v>gr_tax_dsm</v>
          </cell>
          <cell r="DN1" t="str">
            <v>g_cycb_dsm</v>
          </cell>
          <cell r="DO1" t="str">
            <v>g_ootm_dsm</v>
          </cell>
          <cell r="DP1" t="str">
            <v>g_debt_sball_dsm</v>
          </cell>
          <cell r="DQ1" t="str">
            <v>ge_int_dsm</v>
          </cell>
          <cell r="DR1" t="str">
            <v>g_debt_ge_dsm</v>
          </cell>
          <cell r="DS1" t="str">
            <v>g_debt_ie_dsm</v>
          </cell>
          <cell r="DT1" t="str">
            <v>g_debt_sfa_dsm</v>
          </cell>
          <cell r="DU1" t="str">
            <v>g_sb_dsm</v>
          </cell>
          <cell r="DV1" t="str">
            <v>g_balance_dsm</v>
          </cell>
          <cell r="DW1" t="str">
            <v>gdp_r_yoy_dsm</v>
          </cell>
          <cell r="DX1" t="str">
            <v>gdp_p_yoy_dsm</v>
          </cell>
          <cell r="DY1" t="str">
            <v>gdp_n_yoy_dsm</v>
          </cell>
          <cell r="DZ1" t="str">
            <v>gdp_og_dsm</v>
          </cell>
          <cell r="EA1" t="str">
            <v>gdp_pot_r_yoy_ar</v>
          </cell>
          <cell r="EB1" t="str">
            <v>ge_pension_</v>
          </cell>
          <cell r="EC1" t="str">
            <v>ge_health_</v>
          </cell>
          <cell r="ED1" t="str">
            <v>ge_ltcare_</v>
          </cell>
          <cell r="EE1" t="str">
            <v>ge_edu_</v>
          </cell>
          <cell r="EF1" t="str">
            <v>ge_tot_ageing_ar</v>
          </cell>
          <cell r="EG1" t="str">
            <v>gr_pension_tax_ar</v>
          </cell>
          <cell r="EH1" t="str">
            <v>ge_net_ageing_ar</v>
          </cell>
          <cell r="EI1" t="str">
            <v>prop_inc_</v>
          </cell>
          <cell r="EK1" t="str">
            <v>debt_ameco</v>
          </cell>
          <cell r="EL1" t="str">
            <v>g_balance_gdp_imf</v>
          </cell>
          <cell r="EM1" t="str">
            <v>g_pbalance_gdp_imf</v>
          </cell>
          <cell r="EP1" t="str">
            <v>debt_imf</v>
          </cell>
          <cell r="ET1" t="str">
            <v>g_balance_gdp_oecd</v>
          </cell>
          <cell r="EU1" t="str">
            <v>g_pbalance_gdp_oecd</v>
          </cell>
          <cell r="EV1" t="str">
            <v>debt_oecd</v>
          </cell>
          <cell r="EW1" t="str">
            <v>g_balance_gdp_fe</v>
          </cell>
          <cell r="EX1" t="str">
            <v>debt_fe</v>
          </cell>
          <cell r="EY1" t="str">
            <v>g_spb_gdp_ameco_BE</v>
          </cell>
          <cell r="EZ1" t="str">
            <v>g_spb_gdp_ameco_BG</v>
          </cell>
          <cell r="FA1" t="str">
            <v>g_spb_gdp_ameco_CZ</v>
          </cell>
          <cell r="FB1" t="str">
            <v>g_spb_gdp_ameco_DK</v>
          </cell>
          <cell r="FC1" t="str">
            <v>g_spb_gdp_ameco_DE</v>
          </cell>
          <cell r="FD1" t="str">
            <v>g_spb_gdp_ameco_EE</v>
          </cell>
          <cell r="FE1" t="str">
            <v>g_spb_gdp_ameco_IE</v>
          </cell>
          <cell r="FF1" t="str">
            <v>g_spb_gdp_ameco_GR</v>
          </cell>
          <cell r="FG1" t="str">
            <v>g_spb_gdp_ameco_ES</v>
          </cell>
          <cell r="FH1" t="str">
            <v>g_spb_gdp_ameco_FR</v>
          </cell>
          <cell r="FI1" t="str">
            <v>g_spb_gdp_ameco_HR</v>
          </cell>
          <cell r="FJ1" t="str">
            <v>g_spb_gdp_ameco_IT</v>
          </cell>
          <cell r="FK1" t="str">
            <v>g_spb_gdp_ameco_CY</v>
          </cell>
          <cell r="FL1" t="str">
            <v>g_spb_gdp_ameco_LV</v>
          </cell>
          <cell r="FM1" t="str">
            <v>g_spb_gdp_ameco_LT</v>
          </cell>
          <cell r="FN1" t="str">
            <v>g_spb_gdp_ameco_LU</v>
          </cell>
          <cell r="FO1" t="str">
            <v>g_spb_gdp_ameco_HU</v>
          </cell>
          <cell r="FP1" t="str">
            <v>g_spb_gdp_ameco_MT</v>
          </cell>
          <cell r="FQ1" t="str">
            <v>g_spb_gdp_ameco_NL</v>
          </cell>
          <cell r="FR1" t="str">
            <v>g_spb_gdp_ameco_AT</v>
          </cell>
          <cell r="FS1" t="str">
            <v>g_spb_gdp_ameco_PL</v>
          </cell>
          <cell r="FT1" t="str">
            <v>g_spb_gdp_ameco_PT</v>
          </cell>
          <cell r="FU1" t="str">
            <v>g_spb_gdp_ameco_RO</v>
          </cell>
          <cell r="FV1" t="str">
            <v>g_spb_gdp_ameco_SI</v>
          </cell>
          <cell r="FW1" t="str">
            <v>g_spb_gdp_ameco_SK</v>
          </cell>
          <cell r="FX1" t="str">
            <v>g_spb_gdp_ameco_FI</v>
          </cell>
          <cell r="FY1" t="str">
            <v>g_spb_gdp_ameco_SE</v>
          </cell>
        </row>
        <row r="2">
          <cell r="C2" t="str">
            <v>gr_</v>
          </cell>
          <cell r="D2" t="str">
            <v>gr_curt_</v>
          </cell>
          <cell r="E2" t="str">
            <v>gr_tax_</v>
          </cell>
          <cell r="F2" t="str">
            <v>gr_tax_ind_</v>
          </cell>
          <cell r="G2" t="str">
            <v>gr_tax_dir_</v>
          </cell>
          <cell r="H2" t="str">
            <v>gr_soc_cont_</v>
          </cell>
          <cell r="I2" t="str">
            <v>gr_soc_cont_ac_</v>
          </cell>
          <cell r="J2" t="str">
            <v>gr_soc_cont_imp_</v>
          </cell>
          <cell r="K2" t="str">
            <v>gr_oth_curt_sales_</v>
          </cell>
          <cell r="L2" t="str">
            <v>gr_sales_</v>
          </cell>
          <cell r="M2" t="str">
            <v>gr_oth_curt_</v>
          </cell>
          <cell r="N2" t="str">
            <v>gr_cap_</v>
          </cell>
          <cell r="O2" t="str">
            <v>gr_cap_tax_</v>
          </cell>
          <cell r="P2" t="str">
            <v>gr_cap_oth_</v>
          </cell>
          <cell r="Q2" t="str">
            <v>ge_</v>
          </cell>
          <cell r="R2" t="str">
            <v>ge_curt_</v>
          </cell>
          <cell r="S2" t="str">
            <v>ge_comp_emp_</v>
          </cell>
          <cell r="T2" t="str">
            <v>ge_int_cons_</v>
          </cell>
          <cell r="U2" t="str">
            <v>ge_soc_</v>
          </cell>
          <cell r="V2" t="str">
            <v>ge_soc_kind_</v>
          </cell>
          <cell r="W2" t="str">
            <v>ge_soc_cash_</v>
          </cell>
          <cell r="X2" t="str">
            <v>ge_int_</v>
          </cell>
          <cell r="Y2" t="str">
            <v>ge_sub_</v>
          </cell>
          <cell r="Z2" t="str">
            <v>ge_oth_curt_</v>
          </cell>
          <cell r="AA2" t="str">
            <v>ge_cap_</v>
          </cell>
          <cell r="AB2" t="str">
            <v>ge_cap_oth_</v>
          </cell>
          <cell r="AC2" t="str">
            <v>ge_gfcf_</v>
          </cell>
          <cell r="AD2" t="str">
            <v>ge_cons_</v>
          </cell>
          <cell r="AE2" t="str">
            <v>ge_cons_fc_</v>
          </cell>
          <cell r="AF2" t="str">
            <v>g_balance_</v>
          </cell>
          <cell r="AG2" t="str">
            <v>g_pbalance_</v>
          </cell>
          <cell r="AH2" t="str">
            <v>g_debt_</v>
          </cell>
          <cell r="AI2" t="str">
            <v>g_balance_gdp_</v>
          </cell>
          <cell r="AJ2" t="str">
            <v>g_pbalance_gdp_</v>
          </cell>
          <cell r="AK2" t="str">
            <v>g_spb_gdp_</v>
          </cell>
          <cell r="AL2" t="str">
            <v>g_cab_gdp_</v>
          </cell>
          <cell r="AM2" t="str">
            <v>g_cabp_gdp_</v>
          </cell>
          <cell r="AN2" t="str">
            <v>g_cycb_gdp_</v>
          </cell>
          <cell r="AO2" t="str">
            <v>g_sb_gdp_</v>
          </cell>
          <cell r="AP2" t="str">
            <v>gr_curt_dm_</v>
          </cell>
          <cell r="AQ2" t="str">
            <v>ge_curt_dm_</v>
          </cell>
          <cell r="AR2" t="str">
            <v>gr_cap_dm_</v>
          </cell>
          <cell r="AS2" t="str">
            <v>ge_cap_dm_</v>
          </cell>
          <cell r="AT2" t="str">
            <v>gr_curt_dm_gdp_</v>
          </cell>
          <cell r="AU2" t="str">
            <v>ge_curt_dm_gdp_</v>
          </cell>
          <cell r="AV2" t="str">
            <v>gr_cap_dm_gdp_</v>
          </cell>
          <cell r="AW2" t="str">
            <v>ge_cap_dm_gdp_</v>
          </cell>
          <cell r="AX2" t="str">
            <v>g_ootm_</v>
          </cell>
          <cell r="AY2" t="str">
            <v>g_ootm_gdp_</v>
          </cell>
          <cell r="AZ2" t="str">
            <v>ge_ootm_gdp_</v>
          </cell>
          <cell r="BA2" t="str">
            <v>gr_ootm_gdp_</v>
          </cell>
          <cell r="BB2" t="str">
            <v>g_debt_sfa_</v>
          </cell>
          <cell r="BC2" t="str">
            <v>g_debt_sball_gdp_</v>
          </cell>
          <cell r="BD2" t="str">
            <v>gdp_n_</v>
          </cell>
          <cell r="BE2" t="str">
            <v>gdp_pot_r_</v>
          </cell>
          <cell r="BF2" t="str">
            <v>gdp_og_</v>
          </cell>
          <cell r="BG2" t="str">
            <v>gdp_r_</v>
          </cell>
          <cell r="BH2" t="str">
            <v>gdp_p_</v>
          </cell>
          <cell r="BI2" t="str">
            <v>gdp_p_yoy_</v>
          </cell>
          <cell r="BJ2" t="str">
            <v>corp_gos_</v>
          </cell>
          <cell r="BK2" t="str">
            <v>hh_priv_cons_n_</v>
          </cell>
          <cell r="BL2" t="str">
            <v>tot_comp_emp_</v>
          </cell>
          <cell r="BM2" t="str">
            <v>tot_gos_</v>
          </cell>
          <cell r="BN2" t="str">
            <v>gr_</v>
          </cell>
          <cell r="BO2" t="str">
            <v>gr_curt_</v>
          </cell>
          <cell r="BP2" t="str">
            <v>gr_tax_</v>
          </cell>
          <cell r="BQ2" t="str">
            <v>gr_tax_ind_</v>
          </cell>
          <cell r="BR2" t="str">
            <v>gr_tax_vat_</v>
          </cell>
          <cell r="BS2" t="str">
            <v>gr_tax_ind_oth_</v>
          </cell>
          <cell r="BT2" t="str">
            <v>gr_tax_dir_</v>
          </cell>
          <cell r="BU2" t="str">
            <v>gr_tax_pit_</v>
          </cell>
          <cell r="BV2" t="str">
            <v>gr_tax_cit_</v>
          </cell>
          <cell r="BW2" t="str">
            <v>gr_tax_dir_oth_</v>
          </cell>
          <cell r="BX2" t="str">
            <v>gr_soc_cont_</v>
          </cell>
          <cell r="BY2" t="str">
            <v>gr_sales_</v>
          </cell>
          <cell r="BZ2" t="str">
            <v>gr_oth_curt_</v>
          </cell>
          <cell r="CA2" t="str">
            <v>gr_cap_</v>
          </cell>
          <cell r="CB2" t="str">
            <v>gr_cap_tax_</v>
          </cell>
          <cell r="CC2" t="str">
            <v>gr_cap_oth_</v>
          </cell>
          <cell r="CD2" t="str">
            <v>ge_</v>
          </cell>
          <cell r="CE2" t="str">
            <v>ge_curt_</v>
          </cell>
          <cell r="CF2" t="str">
            <v>ge_comp_emp_</v>
          </cell>
          <cell r="CG2" t="str">
            <v>ge_int_cons_</v>
          </cell>
          <cell r="CH2" t="str">
            <v>ge_soc_</v>
          </cell>
          <cell r="CI2" t="str">
            <v>ge_soc_kind_</v>
          </cell>
          <cell r="CJ2" t="str">
            <v>ge_soc_cash_</v>
          </cell>
          <cell r="CK2" t="str">
            <v>ge_sub_</v>
          </cell>
          <cell r="CL2" t="str">
            <v>ge_int_</v>
          </cell>
          <cell r="CM2" t="str">
            <v>ge_oth_curt_</v>
          </cell>
          <cell r="CN2" t="str">
            <v>ge_cap_</v>
          </cell>
          <cell r="CO2" t="str">
            <v>ge_cap_trans_</v>
          </cell>
          <cell r="CP2" t="str">
            <v>ge_cap_oth_</v>
          </cell>
          <cell r="CQ2" t="str">
            <v>ge_gfcf_</v>
          </cell>
          <cell r="CR2" t="str">
            <v>ge_cons_</v>
          </cell>
          <cell r="CS2" t="str">
            <v>ge_cons_fc_</v>
          </cell>
          <cell r="CT2" t="str">
            <v>g_nos_</v>
          </cell>
          <cell r="CU2" t="str">
            <v>gr_sub_</v>
          </cell>
          <cell r="CV2" t="str">
            <v>ge_tax_ind_oth_</v>
          </cell>
          <cell r="CW2" t="str">
            <v>g_balance_</v>
          </cell>
          <cell r="CX2" t="str">
            <v>g_pbalance_</v>
          </cell>
          <cell r="CY2" t="str">
            <v>g_debt_</v>
          </cell>
          <cell r="CZ2" t="str">
            <v>gdp_n_</v>
          </cell>
          <cell r="DA2" t="str">
            <v>gdp_r_</v>
          </cell>
          <cell r="DB2" t="str">
            <v>tot_comp_emp_</v>
          </cell>
          <cell r="DC2" t="str">
            <v>gdp_r_</v>
          </cell>
          <cell r="DD2" t="str">
            <v>gdp_pot_r_</v>
          </cell>
          <cell r="DE2" t="str">
            <v>gdp_r_yoy_</v>
          </cell>
          <cell r="DF2" t="str">
            <v>gdp_pot_r_yoy_</v>
          </cell>
          <cell r="DG2" t="str">
            <v>gdp_og_</v>
          </cell>
          <cell r="DH2" t="str">
            <v>g_debt_dsm</v>
          </cell>
          <cell r="DI2" t="str">
            <v>g_pbalance_dsm</v>
          </cell>
          <cell r="DJ2" t="str">
            <v>g_spb_dsm</v>
          </cell>
          <cell r="DK2" t="str">
            <v>g_spb_noag_dsm</v>
          </cell>
          <cell r="DL2" t="str">
            <v>ge_coa_dsm</v>
          </cell>
          <cell r="DM2" t="str">
            <v>gr_tax_dsm</v>
          </cell>
          <cell r="DN2" t="str">
            <v>g_cycb_dsm</v>
          </cell>
          <cell r="DO2" t="str">
            <v>g_ootm_dsm</v>
          </cell>
          <cell r="DP2" t="str">
            <v>g_debt_sball_dsm</v>
          </cell>
          <cell r="DQ2" t="str">
            <v>ge_int_dsm</v>
          </cell>
          <cell r="DR2" t="str">
            <v>g_debt_ge_dsm</v>
          </cell>
          <cell r="DS2" t="str">
            <v>g_debt_ie_dsm</v>
          </cell>
          <cell r="DT2" t="str">
            <v>g_debt_sfa_dsm</v>
          </cell>
          <cell r="DU2" t="str">
            <v>g_sb_dsm</v>
          </cell>
          <cell r="DV2" t="str">
            <v>g_balance_dsm</v>
          </cell>
          <cell r="DW2" t="str">
            <v>gdp_r_yoy_dsm</v>
          </cell>
          <cell r="DX2" t="str">
            <v>gdp_p_yoy_dsm</v>
          </cell>
          <cell r="DY2" t="str">
            <v>gdp_n_yoy_dsm</v>
          </cell>
          <cell r="DZ2" t="str">
            <v>gdp_og_dsm</v>
          </cell>
          <cell r="EA2" t="str">
            <v>gdp_pot_r_yoy_ar</v>
          </cell>
          <cell r="EB2" t="str">
            <v>ge_pension_</v>
          </cell>
          <cell r="EC2" t="str">
            <v>ge_health_</v>
          </cell>
          <cell r="ED2" t="str">
            <v>ge_ltcare_</v>
          </cell>
          <cell r="EE2" t="str">
            <v>ge_edu_</v>
          </cell>
          <cell r="EF2" t="str">
            <v>ge_tot_ageing_ar</v>
          </cell>
          <cell r="EG2" t="str">
            <v>gr_pension_tax_ar</v>
          </cell>
          <cell r="EH2" t="str">
            <v>ge_net_ageing_ar</v>
          </cell>
          <cell r="EI2" t="str">
            <v>prop_inc_</v>
          </cell>
          <cell r="EK2" t="str">
            <v>g_debt_</v>
          </cell>
          <cell r="EL2" t="str">
            <v>g_balance_gdp_</v>
          </cell>
          <cell r="EM2" t="str">
            <v>g_pbalance_gdp_</v>
          </cell>
          <cell r="ET2" t="str">
            <v>g_balance_gdp_</v>
          </cell>
          <cell r="EU2" t="str">
            <v>g_pbalance_gdp_</v>
          </cell>
          <cell r="EV2" t="str">
            <v>g_debt_</v>
          </cell>
          <cell r="EW2" t="str">
            <v>g_balance_gdp_</v>
          </cell>
          <cell r="EX2" t="str">
            <v>g_debt_</v>
          </cell>
          <cell r="EY2" t="str">
            <v>g_spb_gdp_</v>
          </cell>
          <cell r="EZ2" t="str">
            <v>g_spb_gdp_</v>
          </cell>
          <cell r="FA2" t="str">
            <v>g_spb_gdp_</v>
          </cell>
          <cell r="FB2" t="str">
            <v>g_spb_gdp_</v>
          </cell>
          <cell r="FC2" t="str">
            <v>g_spb_gdp_</v>
          </cell>
          <cell r="FD2" t="str">
            <v>g_spb_gdp_</v>
          </cell>
          <cell r="FE2" t="str">
            <v>g_spb_gdp_</v>
          </cell>
          <cell r="FF2" t="str">
            <v>g_spb_gdp_</v>
          </cell>
          <cell r="FG2" t="str">
            <v>g_spb_gdp_</v>
          </cell>
          <cell r="FH2" t="str">
            <v>g_spb_gdp_</v>
          </cell>
          <cell r="FI2" t="str">
            <v>g_spb_gdp_</v>
          </cell>
          <cell r="FJ2" t="str">
            <v>g_spb_gdp_</v>
          </cell>
          <cell r="FK2" t="str">
            <v>g_spb_gdp_</v>
          </cell>
          <cell r="FL2" t="str">
            <v>g_spb_gdp_</v>
          </cell>
          <cell r="FM2" t="str">
            <v>g_spb_gdp_</v>
          </cell>
          <cell r="FN2" t="str">
            <v>g_spb_gdp_</v>
          </cell>
          <cell r="FO2" t="str">
            <v>g_spb_gdp_</v>
          </cell>
          <cell r="FP2" t="str">
            <v>g_spb_gdp_</v>
          </cell>
          <cell r="FQ2" t="str">
            <v>g_spb_gdp_</v>
          </cell>
          <cell r="FR2" t="str">
            <v>g_spb_gdp_</v>
          </cell>
          <cell r="FS2" t="str">
            <v>g_spb_gdp_</v>
          </cell>
          <cell r="FT2" t="str">
            <v>g_spb_gdp_</v>
          </cell>
          <cell r="FU2" t="str">
            <v>g_spb_gdp_</v>
          </cell>
          <cell r="FV2" t="str">
            <v>g_spb_gdp_</v>
          </cell>
          <cell r="FW2" t="str">
            <v>g_spb_gdp_</v>
          </cell>
          <cell r="FX2" t="str">
            <v>g_spb_gdp_</v>
          </cell>
          <cell r="FY2" t="str">
            <v>g_spb_gdp_</v>
          </cell>
        </row>
        <row r="3">
          <cell r="C3" t="str">
            <v>P$imf$NWAA@AMECO</v>
          </cell>
          <cell r="D3" t="str">
            <v>P$imf$NTAA@AMECO</v>
          </cell>
          <cell r="E3" t="str">
            <v>P$imf$NHAA@AMECO+P$imf$NIAA@AMECO</v>
          </cell>
          <cell r="F3" t="str">
            <v>P$imf$NHAA@AMECO</v>
          </cell>
          <cell r="G3" t="str">
            <v>P$imf$NIAA@AMECO</v>
          </cell>
          <cell r="H3" t="str">
            <v>P$imf$NJAA@AMECO</v>
          </cell>
          <cell r="I3" t="str">
            <v>P$imf$NKAA@AMECO</v>
          </cell>
          <cell r="J3" t="str">
            <v>P$imf$NLAA@AMECO</v>
          </cell>
          <cell r="K3" t="str">
            <v>P$imf$NSAA@AMECO</v>
          </cell>
          <cell r="L3" t="str">
            <v>P$imf$NSAA@AMECO-P$imf$NRAA@AMECO</v>
          </cell>
          <cell r="M3" t="str">
            <v>P$imf$NRAA@AMECO</v>
          </cell>
          <cell r="N3" t="str">
            <v>P$imf$NUAA@AMECO</v>
          </cell>
          <cell r="O3" t="str">
            <v>P$imf$NVAA@AMECO</v>
          </cell>
          <cell r="P3" t="str">
            <v>P$imf$NUAA@AMECO-P$imf$NVAA@AMECO</v>
          </cell>
          <cell r="Q3" t="str">
            <v>P$imf$OMAA@AMECO</v>
          </cell>
          <cell r="R3" t="str">
            <v>P$imf$OIAA@AMECO</v>
          </cell>
          <cell r="S3" t="str">
            <v>P$imf$OFAA@AMECO</v>
          </cell>
          <cell r="T3" t="str">
            <v>P$imf$OGAA@AMECO</v>
          </cell>
          <cell r="U3" t="str">
            <v>P$imf$NZAA@AMECO+P$imf$NYAA@AMECO</v>
          </cell>
          <cell r="V3" t="str">
            <v>P$imf$NZAA@AMECO</v>
          </cell>
          <cell r="W3" t="str">
            <v>P$imf$NYAA@AMECO</v>
          </cell>
          <cell r="X3" t="str">
            <v>P$imf$OAAA@AMECO</v>
          </cell>
          <cell r="Y3" t="str">
            <v>P$imf$NXAA@AMECO</v>
          </cell>
          <cell r="Z3" t="str">
            <v>P$imf$OHAA@AMECO</v>
          </cell>
          <cell r="AA3" t="str">
            <v>P$imf$OKAA@AMECO+P$imf$OJAA@AMECO</v>
          </cell>
          <cell r="AB3" t="str">
            <v>P$imf$OKAA@AMECO</v>
          </cell>
          <cell r="AC3" t="str">
            <v>P$imf$OJAA@AMECO</v>
          </cell>
          <cell r="AD3" t="str">
            <v>P$imf$OCAA@AMECO</v>
          </cell>
          <cell r="AE3" t="str">
            <v>C$imf$CAAA@AMECO</v>
          </cell>
          <cell r="AF3" t="str">
            <v>P$imf$ORAA@AMECO</v>
          </cell>
          <cell r="AG3" t="str">
            <v>P$imf$OSAA@AMECO</v>
          </cell>
          <cell r="AH3" t="str">
            <v>R$imf$PRAA@AMECO</v>
          </cell>
          <cell r="AI3" t="str">
            <v>P$imf$ORBJ@AMECO</v>
          </cell>
          <cell r="AJ3" t="str">
            <v>P$imf$OSBJ@AMECO</v>
          </cell>
          <cell r="AK3" t="str">
            <v>Q$imf$QBBJ@AMECO</v>
          </cell>
          <cell r="AL3" t="str">
            <v>Q$imf$PABJ@AMECO</v>
          </cell>
          <cell r="AM3" t="str">
            <v>Q$imf$PCBJ@AMECO</v>
          </cell>
          <cell r="AN3" t="str">
            <v>Q$imf$PGBJ@AMECO</v>
          </cell>
          <cell r="AO3" t="str">
            <v>Q$imf$PBBJ@AMECO</v>
          </cell>
          <cell r="AP3" t="str">
            <v>Q$imf$QGAA@AMECO</v>
          </cell>
          <cell r="AQ3" t="str">
            <v>Q$imf$QFAA@AMECO</v>
          </cell>
          <cell r="AR3" t="str">
            <v>Q$imf$QIAA@AMECO</v>
          </cell>
          <cell r="AS3" t="str">
            <v>Q$imf$QHAA@AMECO</v>
          </cell>
          <cell r="AT3" t="str">
            <v>Q$imf$QGBJ@AMECO</v>
          </cell>
          <cell r="AU3" t="str">
            <v>Q$imf$QIBJ@AMECO</v>
          </cell>
          <cell r="AV3" t="str">
            <v>Q$imf$QFBJ@AMECO</v>
          </cell>
          <cell r="AW3" t="str">
            <v>Q$imf$QHBJ@AMECO</v>
          </cell>
          <cell r="AX3" t="str">
            <v>Q$imf$QCAA@AMECO</v>
          </cell>
          <cell r="AY3" t="str">
            <v>Q$imf$QCBJ@AMECO</v>
          </cell>
          <cell r="AZ3" t="str">
            <v>Q$imf$QEBJ@AMECO</v>
          </cell>
          <cell r="BA3" t="str">
            <v>Q$imf$QDBJ@AMECO</v>
          </cell>
          <cell r="BB3" t="str">
            <v>R$imf$PVAA@AMECO</v>
          </cell>
          <cell r="BC3" t="str">
            <v>R$imf$PUAA@AMECO</v>
          </cell>
          <cell r="BD3" t="str">
            <v>F$imf$EGAA@AMECO</v>
          </cell>
          <cell r="BE3" t="str">
            <v>F$imf$EZAA@AMECO</v>
          </cell>
          <cell r="BF3" t="str">
            <v>F$imf$FAAA@AMECO</v>
          </cell>
          <cell r="BG3" t="str">
            <v>F$imf$EJBQ@AMECO</v>
          </cell>
          <cell r="BH3" t="str">
            <v>F$imf$EMIJ@AMECO</v>
          </cell>
          <cell r="BI3" t="str">
            <v>PCT(F$imf$EMIJ@AMECO,1)</v>
          </cell>
          <cell r="BJ3" t="str">
            <v>N$imf$MGAA@AMECO</v>
          </cell>
          <cell r="BK3" t="str">
            <v>B$imf$ATAA@AMECO</v>
          </cell>
          <cell r="BL3" t="str">
            <v>G$imf$FVAA@AMECO</v>
          </cell>
          <cell r="BM3" t="str">
            <v>G$imf$FZAA@AMECO</v>
          </cell>
          <cell r="BN3" t="str">
            <v>MAG(N$imf$GRE@EUGOV,9)</v>
          </cell>
          <cell r="BO3" t="str">
            <v>MAG((N$imf$GRE@EUGOV-N$imf$GSRE@EUGOV),9)</v>
          </cell>
          <cell r="BP3" t="str">
            <v>MAG((N$imf$GD2E@EUGOV+N$imf$GD5E@EUGOV),9)</v>
          </cell>
          <cell r="BQ3" t="str">
            <v>MAG(N$imf$GD2E@EUGOV,9)</v>
          </cell>
          <cell r="BR3" t="str">
            <v>MAG(N$imf$GVRE@EUGOV,9)</v>
          </cell>
          <cell r="BS3" t="str">
            <v>MAG((N$imf$GD2E@EUGOV-N$imf$GVRE@EUGOV),9)</v>
          </cell>
          <cell r="BT3" t="str">
            <v>MAG(N$imf$GD5E@EUGOV,9)</v>
          </cell>
          <cell r="BU3" t="str">
            <v>OVERLAY(ESTAT:gov_10a_taxag.A.MIO_EUR.S13.D51A_C1.GR/1000,LAG(ESTAT:gov_10a_taxag.A.MIO_EUR.S13.D51A_C1.GR/1000,1)/LAG(MAG(N$imf$GD5E@EUGOV,9),1)*MAG(N$imf$GD5E@EUGOV,9))</v>
          </cell>
          <cell r="BV3" t="str">
            <v>OVERLAY(ESTAT:gov_10a_taxag.A.MIO_EUR.S13.D51B_C2.GR/1000,LAG(ESTAT:gov_10a_taxag.A.MIO_EUR.S13.D51B_C2.GR/1000,1)/LAG(MAG(N$imf$GD5E@EUGOV,9),1)*MAG(N$imf$GD5E@EUGOV,9))</v>
          </cell>
          <cell r="BW3" t="str">
            <v>OVERLAY((N$imf$GD5E@EUGOV - ESTAT:gov_10a_taxag.A.MIO_EUR.S13.D51A_C1.GR - ESTAT:gov_10a_taxag.A.MIO_EUR.S13.D51B_C2.GR)/1000, MAG_SET(MAG(N$imf$GD5E@EUGOV,9),0)-MAG_SET(LAG(ESTAT:gov_10a_taxag.A.MIO_EUR.S13.D51A_C1.GR/1000,1)/LAG(MAG(N$imf$GD5E@EUGOV,9),1)*MAG(N$imf$GD5E@EUGOV,9),0)-MAG_SET(LAG(ESTAT:gov_10a_taxag.A.MIO_EUR.S13.D51B_C2.GR/1000,1)/LAG(MAG(N$imf$GD5E@EUGOV,9),1)*MAG(N$imf$GD5E@EUGOV,9),0))</v>
          </cell>
          <cell r="BX3" t="str">
            <v>MAG(N$imf$GNSE@EUGOV,9)</v>
          </cell>
          <cell r="BY3" t="str">
            <v>MAG(G$imf$F1PN@EUNA,9)</v>
          </cell>
          <cell r="BZ3" t="str">
            <v>MAG((N$imf$GRE@EUGOV-N$imf$GD2E@EUGOV-N$imf$GD5E@EUGOV-N$imf$GNSE@EUGOV-G$imf$F1PN@EUNA-N$imf$GSRE@EUGOV),9)</v>
          </cell>
          <cell r="CA3" t="str">
            <v>MAG(N$imf$GSRE@EUGOV,9)</v>
          </cell>
          <cell r="CB3" t="str">
            <v>MAG(N$imf$GCRE@EUGOV,9)</v>
          </cell>
          <cell r="CC3" t="str">
            <v>MAG(N$imf$GCPE@EUGOV,9)</v>
          </cell>
          <cell r="CD3" t="str">
            <v>MAG(N$imf$GEn@EUGOV,9)</v>
          </cell>
          <cell r="CE3" t="str">
            <v>MAG((N$imf$GD1E@EUGOV+N$imf$GP2E@EUGOV+N$imf$GD6E@EUGOV+N$imf$GSSE@EUGOV+N$imf$GD3E@EUGOV+N$imf$GIPE@EUGOV+N$imf$GOTE@EUGOV+N$imf$GPPE@EUGOV+N$imf$GODE@EUGOV+N$imf$GRTE@EUGOV),9)</v>
          </cell>
          <cell r="CF3" t="str">
            <v>MAG(N$imf$GD1E@EUGOV,9)</v>
          </cell>
          <cell r="CG3" t="str">
            <v>MAG(N$imf$GP2E@EUGOV,9)</v>
          </cell>
          <cell r="CH3" t="str">
            <v>MAG((N$imf$GD6E@EUGOV+N$imf$GSSE@EUGOV),9)</v>
          </cell>
          <cell r="CI3" t="str">
            <v>MAG(N$imf$GD6E@EUGOV,9)</v>
          </cell>
          <cell r="CJ3" t="str">
            <v>MAG(N$imf$GSSE@EUGOV,9)</v>
          </cell>
          <cell r="CK3" t="str">
            <v>MAG(N$imf$GD3E@EUGOV,9)</v>
          </cell>
          <cell r="CL3" t="str">
            <v>MAG(N$imf$GIPE@EUGOV,9)</v>
          </cell>
          <cell r="CM3" t="str">
            <v>MAG((N$imf$GOTE@EUGOV+N$imf$GPPE@EUGOV+N$imf$GODE@EUGOV+N$imf$GRTE@EUGOV),9)</v>
          </cell>
          <cell r="CN3" t="str">
            <v>MAG((N$imf$GEn@EUGOV-(N$imf$GD1E@EUGOV+N$imf$GP2E@EUGOV+N$imf$GD6E@EUGOV+N$imf$GSSE@EUGOV+N$imf$GD3E@EUGOV+N$imf$GIPE@EUGOV+N$imf$GOTE@EUGOV+N$imf$GPPE@EUGOV+N$imf$GODE@EUGOV+N$imf$GRTE@EUGOV)),9)</v>
          </cell>
          <cell r="CO3" t="str">
            <v>MAG(N$imf$GSPE@EUGOV,9)</v>
          </cell>
          <cell r="CP3" t="str">
            <v>MAG((N$imf$GEn@EUGOV-(N$imf$GD1E@EUGOV+N$imf$GP2E@EUGOV+N$imf$GD6E@EUGOV+N$imf$GSSE@EUGOV+N$imf$GD3E@EUGOV+N$imf$GIPE@EUGOV+N$imf$GOTE@EUGOV+N$imf$GPPE@EUGOV+N$imf$GODE@EUGOV+N$imf$GRTE@EUGOV))-N$imf$GPGE@EUGOV,9)</v>
          </cell>
          <cell r="CQ3" t="str">
            <v>MAG(N$imf$GPGE@EUGOV,9)</v>
          </cell>
          <cell r="CR3" t="str">
            <v>MAG(G$imf$FP3N@EUNA,9)</v>
          </cell>
          <cell r="CS3" t="str">
            <v>MAG(G$imf$FK1N@EUNA,9)</v>
          </cell>
          <cell r="CT3" t="str">
            <v>MAG(G$imf$FB2N@EUNA,9)</v>
          </cell>
          <cell r="CU3" t="str">
            <v>MAG(G$imf$F39N@EUNA,9)</v>
          </cell>
          <cell r="CV3" t="str">
            <v>MAG(G$imf$F29N@EUNA,9)</v>
          </cell>
          <cell r="CW3" t="str">
            <v>MAG(N$imf$GDSE@EUGOV,9)</v>
          </cell>
          <cell r="CX3" t="str">
            <v>MAG((N$imf$GDSE@EUGOV+N$imf$GIPE@EUGOV),9)</v>
          </cell>
          <cell r="CY3" t="str">
            <v>MAG(G$imf$GDBE@EUGOV,9)</v>
          </cell>
          <cell r="CZ3" t="str">
            <v>MAG(J$imf$GDPN@EUDATA,9)</v>
          </cell>
          <cell r="DA3" t="str">
            <v>MAG(J$imf$GDPT@EUDATA,9)</v>
          </cell>
          <cell r="DB3" t="str">
            <v>MAG(L$imf$ED1@EUNA,9)</v>
          </cell>
          <cell r="DC3" t="str">
            <v>MAG(A$imf$RYYY@EUNA,9)</v>
          </cell>
          <cell r="DD3" t="str">
            <v>MAG(A$imf$PYYY@EUNA,9)</v>
          </cell>
          <cell r="DE3" t="str">
            <v>PCT(A$imf$RYYY@EUNA,1)</v>
          </cell>
          <cell r="DF3" t="str">
            <v>PCT(A$imf$PYYY@EUNA,1)</v>
          </cell>
          <cell r="DG3" t="str">
            <v>A$imf$OPYY@EUNA</v>
          </cell>
          <cell r="DH3" t="str">
            <v>D$imf$GDR@EUGOV</v>
          </cell>
          <cell r="DI3" t="str">
            <v>D$imf$PB@EUGOV</v>
          </cell>
          <cell r="DJ3" t="str">
            <v>D$imf$SPB@EUGOV</v>
          </cell>
          <cell r="DK3" t="str">
            <v>D$imf$SPBC@EUGOV</v>
          </cell>
          <cell r="DL3" t="str">
            <v>D$imf$COA@EUGOV</v>
          </cell>
          <cell r="DM3" t="str">
            <v>D$imf$TPI@EUGOV</v>
          </cell>
          <cell r="DN3" t="str">
            <v>D$imf$CC@EUGOV</v>
          </cell>
          <cell r="DO3" t="str">
            <v>D$imf$OOTP@EUGOV</v>
          </cell>
          <cell r="DP3" t="str">
            <v>D$imf$SBE@EUGOV</v>
          </cell>
          <cell r="DQ3" t="str">
            <v>D$imf$IE@EUGOV</v>
          </cell>
          <cell r="DR3" t="str">
            <v>D$imf$GE@EUGOV</v>
          </cell>
          <cell r="DS3" t="str">
            <v>D$imf$IFE@EUGOV</v>
          </cell>
          <cell r="DT3" t="str">
            <v>D$imf$SFA@EUGOV</v>
          </cell>
          <cell r="DU3" t="str">
            <v>D$imf$SB@EUGOV</v>
          </cell>
          <cell r="DV3" t="str">
            <v>D$imf$PB@EUGOV-D$imf$IE@EUGOV</v>
          </cell>
          <cell r="DW3" t="str">
            <v>(D$imf$GE@EUGOV/(LAG(D$imf$GDR@EUGOV,1)+D$imf$GE@EUGOV)*100)*(-1)</v>
          </cell>
          <cell r="DX3" t="str">
            <v>(D$imf$IFE@EUGOV/(LAG(D$imf$GDR@EUGOV,1)+D$imf$IFE@EUGOV)*100)*(-1)</v>
          </cell>
          <cell r="DY3" t="str">
            <v>(((D$imf$GE@EUGOV/(LAG(D$imf$GDR@EUGOV,1)+D$imf$GE@EUGOV)*100)*(-1))/100+1)*(((D$imf$IFE@EUGOV/(LAG(D$imf$GDR@EUGOV,1)+D$imf$IFE@EUGOV)*100)*(-1))/100+1)*100-100</v>
          </cell>
          <cell r="DZ3" t="str">
            <v>D$imf$CC@EUGOV/0.524</v>
          </cell>
          <cell r="EA3" t="str">
            <v>N$imf$AAAP@EUPOP</v>
          </cell>
          <cell r="EB3" t="str">
            <v>N$imf$AACN@EUPOP</v>
          </cell>
          <cell r="EC3" t="str">
            <v>N$imf$AADW@EUPOP</v>
          </cell>
          <cell r="ED3" t="str">
            <v>N$imf$AAEI@EUPOP</v>
          </cell>
          <cell r="EE3" t="str">
            <v>N$imf$AAFN@EUPOP</v>
          </cell>
          <cell r="EF3" t="str">
            <v>N$imf$AAHJ@EUPOP</v>
          </cell>
          <cell r="EG3" t="str">
            <v>N$imf$AAGL@EUPOP</v>
          </cell>
          <cell r="EH3" t="str">
            <v>N$imf$AAHJ@EUPOP-N$imf$AAGL@EUPOP</v>
          </cell>
          <cell r="EI3" t="str">
            <v>CScen.prop_inc_input.$a2$</v>
          </cell>
          <cell r="EJ3" t="str">
            <v>BBG.EUR_SWAP_INFLATION_5Y5Y.EA.PX_LAST</v>
          </cell>
          <cell r="EK3" t="str">
            <v>R$imf$PRBJ@AMECO</v>
          </cell>
          <cell r="EL3" t="str">
            <v>F$imf$GBGP@IFS</v>
          </cell>
          <cell r="EM3" t="str">
            <v>F$imf$GGPB@IFS</v>
          </cell>
          <cell r="EN3" t="str">
            <v>F$imf$GGEX@IFS</v>
          </cell>
          <cell r="EO3" t="str">
            <v>F$imf$GGRV@IFS</v>
          </cell>
          <cell r="EP3" t="str">
            <v>F$imf$GGGD@IFS</v>
          </cell>
          <cell r="EQ3" t="str">
            <v>F$imf$CAPB@IFS</v>
          </cell>
          <cell r="ER3" t="str">
            <v>L$imf$T401@OECDGOV</v>
          </cell>
          <cell r="ES3" t="str">
            <v>A$imf$PGDT@OUTLOOK</v>
          </cell>
          <cell r="ET3" t="str">
            <v>A$imf$PGNL@OUTLOOK</v>
          </cell>
          <cell r="EU3" t="str">
            <v>A$imf$PGPB@OUTLOOK</v>
          </cell>
          <cell r="EV3" t="str">
            <v>A$imf$GPDP@OUTLOOK</v>
          </cell>
          <cell r="EW3" t="str">
            <v>AGRFPS@FEMAJR</v>
          </cell>
          <cell r="EX3" t="str">
            <v>AGRPDS@FEMAJR</v>
          </cell>
          <cell r="EY3" t="str">
            <v>Q$imf$QBBJ@AMECO</v>
          </cell>
          <cell r="EZ3" t="str">
            <v>Q$imf$QBBJ@AMECO</v>
          </cell>
          <cell r="FA3" t="str">
            <v>Q$imf$QBBJ@AMECO</v>
          </cell>
          <cell r="FB3" t="str">
            <v>Q$imf$QBBJ@AMECO</v>
          </cell>
          <cell r="FC3" t="str">
            <v>Q$imf$QBBJ@AMECO</v>
          </cell>
          <cell r="FD3" t="str">
            <v>Q$imf$QBBJ@AMECO</v>
          </cell>
          <cell r="FE3" t="str">
            <v>Q$imf$QBBJ@AMECO</v>
          </cell>
          <cell r="FF3" t="str">
            <v>Q$imf$QBBJ@AMECO</v>
          </cell>
          <cell r="FG3" t="str">
            <v>Q$imf$QBBJ@AMECO</v>
          </cell>
          <cell r="FH3" t="str">
            <v>Q$imf$QBBJ@AMECO</v>
          </cell>
          <cell r="FI3" t="str">
            <v>Q$imf$QBBJ@AMECO</v>
          </cell>
          <cell r="FJ3" t="str">
            <v>Q$imf$QBBJ@AMECO</v>
          </cell>
          <cell r="FK3" t="str">
            <v>Q$imf$QBBJ@AMECO</v>
          </cell>
          <cell r="FL3" t="str">
            <v>Q$imf$QBBJ@AMECO</v>
          </cell>
          <cell r="FM3" t="str">
            <v>Q$imf$QBBJ@AMECO</v>
          </cell>
          <cell r="FN3" t="str">
            <v>Q$imf$QBBJ@AMECO</v>
          </cell>
          <cell r="FO3" t="str">
            <v>Q$imf$QBBJ@AMECO</v>
          </cell>
          <cell r="FP3" t="str">
            <v>Q$imf$QBBJ@AMECO</v>
          </cell>
          <cell r="FQ3" t="str">
            <v>Q$imf$QBBJ@AMECO</v>
          </cell>
          <cell r="FR3" t="str">
            <v>Q$imf$QBBJ@AMECO</v>
          </cell>
          <cell r="FS3" t="str">
            <v>Q$imf$QBBJ@AMECO</v>
          </cell>
          <cell r="FT3" t="str">
            <v>Q$imf$QBBJ@AMECO</v>
          </cell>
          <cell r="FU3" t="str">
            <v>Q$imf$QBBJ@AMECO</v>
          </cell>
          <cell r="FV3" t="str">
            <v>Q$imf$QBBJ@AMECO</v>
          </cell>
          <cell r="FW3" t="str">
            <v>Q$imf$QBBJ@AMECO</v>
          </cell>
          <cell r="FX3" t="str">
            <v>Q$imf$QBBJ@AMECO</v>
          </cell>
          <cell r="FY3" t="str">
            <v>Q$imf$QBBJ@AMECO</v>
          </cell>
        </row>
        <row r="4">
          <cell r="C4" t="str">
            <v>GR</v>
          </cell>
          <cell r="D4" t="str">
            <v>GR</v>
          </cell>
          <cell r="E4" t="str">
            <v>GR</v>
          </cell>
          <cell r="F4" t="str">
            <v>GR</v>
          </cell>
          <cell r="G4" t="str">
            <v>GR</v>
          </cell>
          <cell r="H4" t="str">
            <v>GR</v>
          </cell>
          <cell r="I4" t="str">
            <v>GR</v>
          </cell>
          <cell r="J4" t="str">
            <v>GR</v>
          </cell>
          <cell r="K4" t="str">
            <v>GR</v>
          </cell>
          <cell r="L4" t="str">
            <v>GR</v>
          </cell>
          <cell r="M4" t="str">
            <v>GR</v>
          </cell>
          <cell r="N4" t="str">
            <v>GR</v>
          </cell>
          <cell r="O4" t="str">
            <v>GR</v>
          </cell>
          <cell r="P4" t="str">
            <v>GR</v>
          </cell>
          <cell r="Q4" t="str">
            <v>GR</v>
          </cell>
          <cell r="R4" t="str">
            <v>GR</v>
          </cell>
          <cell r="S4" t="str">
            <v>GR</v>
          </cell>
          <cell r="T4" t="str">
            <v>GR</v>
          </cell>
          <cell r="U4" t="str">
            <v>GR</v>
          </cell>
          <cell r="V4" t="str">
            <v>GR</v>
          </cell>
          <cell r="W4" t="str">
            <v>GR</v>
          </cell>
          <cell r="X4" t="str">
            <v>GR</v>
          </cell>
          <cell r="Y4" t="str">
            <v>GR</v>
          </cell>
          <cell r="Z4" t="str">
            <v>GR</v>
          </cell>
          <cell r="AA4" t="str">
            <v>GR</v>
          </cell>
          <cell r="AB4" t="str">
            <v>GR</v>
          </cell>
          <cell r="AC4" t="str">
            <v>GR</v>
          </cell>
          <cell r="AD4" t="str">
            <v>GR</v>
          </cell>
          <cell r="AE4" t="str">
            <v>GR</v>
          </cell>
          <cell r="AF4" t="str">
            <v>GR</v>
          </cell>
          <cell r="AG4" t="str">
            <v>GR</v>
          </cell>
          <cell r="AH4" t="str">
            <v>GR</v>
          </cell>
          <cell r="AI4" t="str">
            <v>GR</v>
          </cell>
          <cell r="AJ4" t="str">
            <v>GR</v>
          </cell>
          <cell r="AK4" t="str">
            <v>GR</v>
          </cell>
          <cell r="AL4" t="str">
            <v>GR</v>
          </cell>
          <cell r="AM4" t="str">
            <v>GR</v>
          </cell>
          <cell r="AN4" t="str">
            <v>GR</v>
          </cell>
          <cell r="AO4" t="str">
            <v>GR</v>
          </cell>
          <cell r="AP4" t="str">
            <v>GR</v>
          </cell>
          <cell r="AQ4" t="str">
            <v>GR</v>
          </cell>
          <cell r="AR4" t="str">
            <v>GR</v>
          </cell>
          <cell r="AS4" t="str">
            <v>GR</v>
          </cell>
          <cell r="AT4" t="str">
            <v>GR</v>
          </cell>
          <cell r="AU4" t="str">
            <v>GR</v>
          </cell>
          <cell r="AV4" t="str">
            <v>GR</v>
          </cell>
          <cell r="AW4" t="str">
            <v>GR</v>
          </cell>
          <cell r="AX4" t="str">
            <v>GR</v>
          </cell>
          <cell r="AY4" t="str">
            <v>GR</v>
          </cell>
          <cell r="AZ4" t="str">
            <v>GR</v>
          </cell>
          <cell r="BA4" t="str">
            <v>GR</v>
          </cell>
          <cell r="BB4" t="str">
            <v>GR</v>
          </cell>
          <cell r="BC4" t="str">
            <v>GR</v>
          </cell>
          <cell r="BD4" t="str">
            <v>GR</v>
          </cell>
          <cell r="BE4" t="str">
            <v>GR</v>
          </cell>
          <cell r="BF4" t="str">
            <v>GR</v>
          </cell>
          <cell r="BG4" t="str">
            <v>GR</v>
          </cell>
          <cell r="BH4" t="str">
            <v>GR</v>
          </cell>
          <cell r="BI4" t="str">
            <v>GR</v>
          </cell>
          <cell r="BJ4" t="str">
            <v>GR</v>
          </cell>
          <cell r="BK4" t="str">
            <v>GR</v>
          </cell>
          <cell r="BL4" t="str">
            <v>GR</v>
          </cell>
          <cell r="BM4" t="str">
            <v>GR</v>
          </cell>
          <cell r="BN4" t="str">
            <v>GR</v>
          </cell>
          <cell r="BO4" t="str">
            <v>GR</v>
          </cell>
          <cell r="BP4" t="str">
            <v>GR</v>
          </cell>
          <cell r="BQ4" t="str">
            <v>GR</v>
          </cell>
          <cell r="BR4" t="str">
            <v>GR</v>
          </cell>
          <cell r="BS4" t="str">
            <v>GR</v>
          </cell>
          <cell r="BT4" t="str">
            <v>GR</v>
          </cell>
          <cell r="BU4" t="str">
            <v>GR</v>
          </cell>
          <cell r="BV4" t="str">
            <v>GR</v>
          </cell>
          <cell r="BW4" t="str">
            <v>GR</v>
          </cell>
          <cell r="BX4" t="str">
            <v>GR</v>
          </cell>
          <cell r="BY4" t="str">
            <v>GR</v>
          </cell>
          <cell r="BZ4" t="str">
            <v>GR</v>
          </cell>
          <cell r="CA4" t="str">
            <v>GR</v>
          </cell>
          <cell r="CB4" t="str">
            <v>GR</v>
          </cell>
          <cell r="CC4" t="str">
            <v>GR</v>
          </cell>
          <cell r="CD4" t="str">
            <v>GR</v>
          </cell>
          <cell r="CE4" t="str">
            <v>GR</v>
          </cell>
          <cell r="CF4" t="str">
            <v>GR</v>
          </cell>
          <cell r="CG4" t="str">
            <v>GR</v>
          </cell>
          <cell r="CH4" t="str">
            <v>GR</v>
          </cell>
          <cell r="CI4" t="str">
            <v>GR</v>
          </cell>
          <cell r="CJ4" t="str">
            <v>GR</v>
          </cell>
          <cell r="CK4" t="str">
            <v>GR</v>
          </cell>
          <cell r="CL4" t="str">
            <v>GR</v>
          </cell>
          <cell r="CM4" t="str">
            <v>GR</v>
          </cell>
          <cell r="CN4" t="str">
            <v>GR</v>
          </cell>
          <cell r="CO4" t="str">
            <v>GR</v>
          </cell>
          <cell r="CP4" t="str">
            <v>GR</v>
          </cell>
          <cell r="CQ4" t="str">
            <v>GR</v>
          </cell>
          <cell r="CR4" t="str">
            <v>GR</v>
          </cell>
          <cell r="CS4" t="str">
            <v>GR</v>
          </cell>
          <cell r="CT4" t="str">
            <v>GR</v>
          </cell>
          <cell r="CU4" t="str">
            <v>GR</v>
          </cell>
          <cell r="CV4" t="str">
            <v>GR</v>
          </cell>
          <cell r="CW4" t="str">
            <v>GR</v>
          </cell>
          <cell r="CX4" t="str">
            <v>GR</v>
          </cell>
          <cell r="CY4" t="str">
            <v>GR</v>
          </cell>
          <cell r="CZ4" t="str">
            <v>GR</v>
          </cell>
          <cell r="DA4" t="str">
            <v>GR</v>
          </cell>
          <cell r="DB4" t="str">
            <v>GR</v>
          </cell>
          <cell r="DC4" t="str">
            <v>GR</v>
          </cell>
          <cell r="DD4" t="str">
            <v>GR</v>
          </cell>
          <cell r="DE4" t="str">
            <v>GR</v>
          </cell>
          <cell r="DF4" t="str">
            <v>GR</v>
          </cell>
          <cell r="DG4" t="str">
            <v>GR</v>
          </cell>
          <cell r="DH4" t="str">
            <v>GR</v>
          </cell>
          <cell r="DI4" t="str">
            <v>GR</v>
          </cell>
          <cell r="DJ4" t="str">
            <v>GR</v>
          </cell>
          <cell r="DK4" t="str">
            <v>GR</v>
          </cell>
          <cell r="DL4" t="str">
            <v>GR</v>
          </cell>
          <cell r="DM4" t="str">
            <v>GR</v>
          </cell>
          <cell r="DN4" t="str">
            <v>GR</v>
          </cell>
          <cell r="DO4" t="str">
            <v>GR</v>
          </cell>
          <cell r="DP4" t="str">
            <v>GR</v>
          </cell>
          <cell r="DQ4" t="str">
            <v>GR</v>
          </cell>
          <cell r="DR4" t="str">
            <v>GR</v>
          </cell>
          <cell r="DS4" t="str">
            <v>GR</v>
          </cell>
          <cell r="DT4" t="str">
            <v>GR</v>
          </cell>
          <cell r="DU4" t="str">
            <v>GR</v>
          </cell>
          <cell r="DV4" t="str">
            <v>GR</v>
          </cell>
          <cell r="DW4" t="str">
            <v>GR</v>
          </cell>
          <cell r="DX4" t="str">
            <v>GR</v>
          </cell>
          <cell r="DY4" t="str">
            <v>GR</v>
          </cell>
          <cell r="DZ4" t="str">
            <v>GR</v>
          </cell>
          <cell r="EA4" t="str">
            <v>GR</v>
          </cell>
          <cell r="EB4" t="str">
            <v>GR</v>
          </cell>
          <cell r="EC4" t="str">
            <v>GR</v>
          </cell>
          <cell r="ED4" t="str">
            <v>GR</v>
          </cell>
          <cell r="EE4" t="str">
            <v>GR</v>
          </cell>
          <cell r="EF4" t="str">
            <v>GR</v>
          </cell>
          <cell r="EG4" t="str">
            <v>GR</v>
          </cell>
          <cell r="EH4" t="str">
            <v>GR</v>
          </cell>
          <cell r="EI4" t="str">
            <v>GR</v>
          </cell>
          <cell r="EK4" t="str">
            <v>GR</v>
          </cell>
          <cell r="EL4" t="str">
            <v>GR</v>
          </cell>
          <cell r="EM4" t="str">
            <v>GR</v>
          </cell>
          <cell r="EN4" t="str">
            <v>GR</v>
          </cell>
          <cell r="EO4" t="str">
            <v>GR</v>
          </cell>
          <cell r="EP4" t="str">
            <v>GR</v>
          </cell>
          <cell r="EQ4" t="str">
            <v>GR</v>
          </cell>
          <cell r="ER4" t="str">
            <v>GR</v>
          </cell>
          <cell r="ES4" t="str">
            <v>GR</v>
          </cell>
          <cell r="ET4" t="str">
            <v>GR</v>
          </cell>
          <cell r="EU4" t="str">
            <v>GR</v>
          </cell>
          <cell r="EV4" t="str">
            <v>GR</v>
          </cell>
          <cell r="EW4" t="str">
            <v>GR</v>
          </cell>
          <cell r="EX4" t="str">
            <v>GR</v>
          </cell>
          <cell r="EY4" t="str">
            <v>BE</v>
          </cell>
          <cell r="EZ4" t="str">
            <v>BG</v>
          </cell>
          <cell r="FA4" t="str">
            <v>CZ</v>
          </cell>
          <cell r="FB4" t="str">
            <v>DK</v>
          </cell>
          <cell r="FC4" t="str">
            <v>DE</v>
          </cell>
          <cell r="FD4" t="str">
            <v>EE</v>
          </cell>
          <cell r="FE4" t="str">
            <v>IE</v>
          </cell>
          <cell r="FF4" t="str">
            <v>GR</v>
          </cell>
          <cell r="FG4" t="str">
            <v>ES</v>
          </cell>
          <cell r="FH4" t="str">
            <v>FR</v>
          </cell>
          <cell r="FI4" t="str">
            <v>HR</v>
          </cell>
          <cell r="FJ4" t="str">
            <v>IT</v>
          </cell>
          <cell r="FK4" t="str">
            <v>CY</v>
          </cell>
          <cell r="FL4" t="str">
            <v>LV</v>
          </cell>
          <cell r="FM4" t="str">
            <v>LT</v>
          </cell>
          <cell r="FN4" t="str">
            <v>LU</v>
          </cell>
          <cell r="FO4" t="str">
            <v>HU</v>
          </cell>
          <cell r="FP4" t="str">
            <v>MT</v>
          </cell>
          <cell r="FQ4" t="str">
            <v>NL</v>
          </cell>
          <cell r="FR4" t="str">
            <v>AT</v>
          </cell>
          <cell r="FS4" t="str">
            <v>PL</v>
          </cell>
          <cell r="FT4" t="str">
            <v>PT</v>
          </cell>
          <cell r="FU4" t="str">
            <v>RO</v>
          </cell>
          <cell r="FV4" t="str">
            <v>SI</v>
          </cell>
          <cell r="FW4" t="str">
            <v>SK</v>
          </cell>
          <cell r="FX4" t="str">
            <v>FI</v>
          </cell>
          <cell r="FY4" t="str">
            <v>SE</v>
          </cell>
        </row>
        <row r="5">
          <cell r="C5" t="str">
            <v>EC / AMECO</v>
          </cell>
          <cell r="BN5" t="str">
            <v>EUROSTAT</v>
          </cell>
          <cell r="DC5" t="str">
            <v>T+5</v>
          </cell>
          <cell r="DH5" t="str">
            <v>DSM</v>
          </cell>
          <cell r="EA5" t="str">
            <v>AGEING REPORT</v>
          </cell>
          <cell r="EJ5" t="str">
            <v>#PRESS REFRESH</v>
          </cell>
          <cell r="EK5" t="str">
            <v>Forecasts</v>
          </cell>
          <cell r="EY5" t="str">
            <v>Structural primary balance</v>
          </cell>
        </row>
        <row r="6">
          <cell r="C6" t="str">
            <v>#PRESS REFRESH</v>
          </cell>
          <cell r="D6" t="str">
            <v>#PRESS REFRESH</v>
          </cell>
          <cell r="E6" t="str">
            <v>#PRESS REFRESH</v>
          </cell>
          <cell r="F6" t="str">
            <v>#PRESS REFRESH</v>
          </cell>
          <cell r="G6" t="str">
            <v>#PRESS REFRESH</v>
          </cell>
          <cell r="H6" t="str">
            <v>#PRESS REFRESH</v>
          </cell>
          <cell r="I6" t="str">
            <v>#PRESS REFRESH</v>
          </cell>
          <cell r="J6" t="str">
            <v>#PRESS REFRESH</v>
          </cell>
          <cell r="K6" t="str">
            <v>#PRESS REFRESH</v>
          </cell>
          <cell r="L6" t="str">
            <v>#PRESS REFRESH</v>
          </cell>
          <cell r="M6" t="str">
            <v>#PRESS REFRESH</v>
          </cell>
          <cell r="N6" t="str">
            <v>#PRESS REFRESH</v>
          </cell>
          <cell r="O6" t="str">
            <v>#PRESS REFRESH</v>
          </cell>
          <cell r="P6" t="str">
            <v>#PRESS REFRESH</v>
          </cell>
          <cell r="Q6" t="str">
            <v>#PRESS REFRESH</v>
          </cell>
          <cell r="R6" t="str">
            <v>#PRESS REFRESH</v>
          </cell>
          <cell r="S6" t="str">
            <v>#PRESS REFRESH</v>
          </cell>
          <cell r="T6" t="str">
            <v>#PRESS REFRESH</v>
          </cell>
          <cell r="U6" t="str">
            <v>#PRESS REFRESH</v>
          </cell>
          <cell r="V6" t="str">
            <v>#PRESS REFRESH</v>
          </cell>
          <cell r="W6" t="str">
            <v>#PRESS REFRESH</v>
          </cell>
          <cell r="X6" t="str">
            <v>#PRESS REFRESH</v>
          </cell>
          <cell r="Y6" t="str">
            <v>#PRESS REFRESH</v>
          </cell>
          <cell r="Z6" t="str">
            <v>#PRESS REFRESH</v>
          </cell>
          <cell r="AA6" t="str">
            <v>#PRESS REFRESH</v>
          </cell>
          <cell r="AB6" t="str">
            <v>#PRESS REFRESH</v>
          </cell>
          <cell r="AC6" t="str">
            <v>#PRESS REFRESH</v>
          </cell>
          <cell r="AD6" t="str">
            <v>#PRESS REFRESH</v>
          </cell>
          <cell r="AE6" t="str">
            <v>#PRESS REFRESH</v>
          </cell>
          <cell r="AF6" t="str">
            <v>#PRESS REFRESH</v>
          </cell>
          <cell r="AG6" t="str">
            <v>#PRESS REFRESH</v>
          </cell>
          <cell r="AH6" t="str">
            <v>#PRESS REFRESH</v>
          </cell>
          <cell r="AI6" t="str">
            <v>#PRESS REFRESH</v>
          </cell>
          <cell r="AJ6" t="str">
            <v>#PRESS REFRESH</v>
          </cell>
          <cell r="AK6" t="str">
            <v>#PRESS REFRESH</v>
          </cell>
          <cell r="AL6" t="str">
            <v>#PRESS REFRESH</v>
          </cell>
          <cell r="AM6" t="str">
            <v>#PRESS REFRESH</v>
          </cell>
          <cell r="AN6" t="str">
            <v>#PRESS REFRESH</v>
          </cell>
          <cell r="AO6" t="str">
            <v>#PRESS REFRESH</v>
          </cell>
          <cell r="AP6" t="str">
            <v>#PRESS REFRESH</v>
          </cell>
          <cell r="AQ6" t="str">
            <v>#PRESS REFRESH</v>
          </cell>
          <cell r="AR6" t="str">
            <v>#PRESS REFRESH</v>
          </cell>
          <cell r="AS6" t="str">
            <v>#PRESS REFRESH</v>
          </cell>
          <cell r="AT6" t="str">
            <v>#PRESS REFRESH</v>
          </cell>
          <cell r="AU6" t="str">
            <v>#PRESS REFRESH</v>
          </cell>
          <cell r="AV6" t="str">
            <v>#PRESS REFRESH</v>
          </cell>
          <cell r="AW6" t="str">
            <v>#PRESS REFRESH</v>
          </cell>
          <cell r="AX6" t="str">
            <v>#PRESS REFRESH</v>
          </cell>
          <cell r="AY6" t="str">
            <v>#PRESS REFRESH</v>
          </cell>
          <cell r="AZ6" t="str">
            <v>#PRESS REFRESH</v>
          </cell>
          <cell r="BA6" t="str">
            <v>#PRESS REFRESH</v>
          </cell>
          <cell r="BB6" t="str">
            <v>#PRESS REFRESH</v>
          </cell>
          <cell r="BC6" t="str">
            <v>#PRESS REFRESH</v>
          </cell>
          <cell r="BD6" t="str">
            <v>#PRESS REFRESH</v>
          </cell>
          <cell r="BE6" t="str">
            <v>#PRESS REFRESH</v>
          </cell>
          <cell r="BF6" t="str">
            <v>#PRESS REFRESH</v>
          </cell>
          <cell r="BG6" t="str">
            <v>#PRESS REFRESH</v>
          </cell>
          <cell r="BH6" t="str">
            <v>#PRESS REFRESH</v>
          </cell>
          <cell r="BI6" t="str">
            <v>#PRESS REFRESH</v>
          </cell>
          <cell r="BJ6" t="str">
            <v>#PRESS REFRESH</v>
          </cell>
          <cell r="BK6" t="str">
            <v>#PRESS REFRESH</v>
          </cell>
          <cell r="BL6" t="str">
            <v>#PRESS REFRESH</v>
          </cell>
          <cell r="BM6" t="str">
            <v>#PRESS REFRESH</v>
          </cell>
          <cell r="BN6" t="str">
            <v>#PRESS REFRESH</v>
          </cell>
          <cell r="BO6" t="str">
            <v>#PRESS REFRESH</v>
          </cell>
          <cell r="BP6" t="str">
            <v>#PRESS REFRESH</v>
          </cell>
          <cell r="BQ6" t="str">
            <v>#PRESS REFRESH</v>
          </cell>
          <cell r="BR6" t="str">
            <v>#PRESS REFRESH</v>
          </cell>
          <cell r="BS6" t="str">
            <v>#PRESS REFRESH</v>
          </cell>
          <cell r="BT6" t="str">
            <v>#PRESS REFRESH</v>
          </cell>
          <cell r="BU6" t="str">
            <v>#PRESS REFRESH</v>
          </cell>
          <cell r="BV6" t="str">
            <v>#PRESS REFRESH</v>
          </cell>
          <cell r="BW6" t="str">
            <v>#PRESS REFRESH</v>
          </cell>
          <cell r="BX6" t="str">
            <v>#PRESS REFRESH</v>
          </cell>
          <cell r="BY6" t="str">
            <v>#PRESS REFRESH</v>
          </cell>
          <cell r="BZ6" t="str">
            <v>#PRESS REFRESH</v>
          </cell>
          <cell r="CA6" t="str">
            <v>#PRESS REFRESH</v>
          </cell>
          <cell r="CB6" t="str">
            <v>#PRESS REFRESH</v>
          </cell>
          <cell r="CC6" t="str">
            <v>#PRESS REFRESH</v>
          </cell>
          <cell r="CD6" t="str">
            <v>#PRESS REFRESH</v>
          </cell>
          <cell r="CE6" t="str">
            <v>#PRESS REFRESH</v>
          </cell>
          <cell r="CF6" t="str">
            <v>#PRESS REFRESH</v>
          </cell>
          <cell r="CG6" t="str">
            <v>#PRESS REFRESH</v>
          </cell>
          <cell r="CH6" t="str">
            <v>#PRESS REFRESH</v>
          </cell>
          <cell r="CI6" t="str">
            <v>#PRESS REFRESH</v>
          </cell>
          <cell r="CJ6" t="str">
            <v>#PRESS REFRESH</v>
          </cell>
          <cell r="CK6" t="str">
            <v>#PRESS REFRESH</v>
          </cell>
          <cell r="CL6" t="str">
            <v>#PRESS REFRESH</v>
          </cell>
          <cell r="CM6" t="str">
            <v>#PRESS REFRESH</v>
          </cell>
          <cell r="CN6" t="str">
            <v>#PRESS REFRESH</v>
          </cell>
          <cell r="CO6" t="str">
            <v>#PRESS REFRESH</v>
          </cell>
          <cell r="CP6" t="str">
            <v>#PRESS REFRESH</v>
          </cell>
          <cell r="CQ6" t="str">
            <v>#PRESS REFRESH</v>
          </cell>
          <cell r="CR6" t="str">
            <v>#PRESS REFRESH</v>
          </cell>
          <cell r="CS6" t="str">
            <v>#PRESS REFRESH</v>
          </cell>
          <cell r="CT6" t="str">
            <v>#PRESS REFRESH</v>
          </cell>
          <cell r="CU6" t="str">
            <v>#PRESS REFRESH</v>
          </cell>
          <cell r="CV6" t="str">
            <v>#PRESS REFRESH</v>
          </cell>
          <cell r="CW6" t="str">
            <v>#PRESS REFRESH</v>
          </cell>
          <cell r="CX6" t="str">
            <v>#PRESS REFRESH</v>
          </cell>
          <cell r="CY6" t="str">
            <v>#PRESS REFRESH</v>
          </cell>
          <cell r="CZ6" t="str">
            <v>#PRESS REFRESH</v>
          </cell>
          <cell r="DA6" t="str">
            <v>#PRESS REFRESH</v>
          </cell>
          <cell r="DB6" t="str">
            <v>#PRESS REFRESH</v>
          </cell>
          <cell r="DC6" t="str">
            <v>#PRESS REFRESH</v>
          </cell>
          <cell r="DD6" t="str">
            <v>#PRESS REFRESH</v>
          </cell>
          <cell r="DE6" t="str">
            <v>#PRESS REFRESH</v>
          </cell>
          <cell r="DF6" t="str">
            <v>#PRESS REFRESH</v>
          </cell>
          <cell r="DG6" t="str">
            <v>#PRESS REFRESH</v>
          </cell>
          <cell r="DH6" t="str">
            <v>#PRESS REFRESH</v>
          </cell>
          <cell r="DI6" t="str">
            <v>#PRESS REFRESH</v>
          </cell>
          <cell r="DJ6" t="str">
            <v>#PRESS REFRESH</v>
          </cell>
          <cell r="DK6" t="str">
            <v>#PRESS REFRESH</v>
          </cell>
          <cell r="DL6" t="str">
            <v>#PRESS REFRESH</v>
          </cell>
          <cell r="DM6" t="str">
            <v>#PRESS REFRESH</v>
          </cell>
          <cell r="DN6" t="str">
            <v>#PRESS REFRESH</v>
          </cell>
          <cell r="DO6" t="str">
            <v>#PRESS REFRESH</v>
          </cell>
          <cell r="DP6" t="str">
            <v>#PRESS REFRESH</v>
          </cell>
          <cell r="DQ6" t="str">
            <v>#PRESS REFRESH</v>
          </cell>
          <cell r="DR6" t="str">
            <v>#PRESS REFRESH</v>
          </cell>
          <cell r="DS6" t="str">
            <v>#PRESS REFRESH</v>
          </cell>
          <cell r="DT6" t="str">
            <v>#PRESS REFRESH</v>
          </cell>
          <cell r="DU6" t="str">
            <v>#PRESS REFRESH</v>
          </cell>
          <cell r="DV6" t="str">
            <v>#PRESS REFRESH</v>
          </cell>
          <cell r="DW6" t="str">
            <v>#PRESS REFRESH</v>
          </cell>
          <cell r="DX6" t="str">
            <v>#PRESS REFRESH</v>
          </cell>
          <cell r="DY6" t="str">
            <v>#PRESS REFRESH</v>
          </cell>
          <cell r="DZ6" t="str">
            <v>#PRESS REFRESH</v>
          </cell>
          <cell r="EA6" t="str">
            <v>#PRESS REFRESH</v>
          </cell>
          <cell r="EB6" t="str">
            <v>#PRESS REFRESH</v>
          </cell>
          <cell r="EC6" t="str">
            <v>#PRESS REFRESH</v>
          </cell>
          <cell r="ED6" t="str">
            <v>#PRESS REFRESH</v>
          </cell>
          <cell r="EE6" t="str">
            <v>#PRESS REFRESH</v>
          </cell>
          <cell r="EF6" t="str">
            <v>#PRESS REFRESH</v>
          </cell>
          <cell r="EG6" t="str">
            <v>#PRESS REFRESH</v>
          </cell>
          <cell r="EH6" t="str">
            <v>#PRESS REFRESH</v>
          </cell>
          <cell r="EJ6">
            <v>2.1274999999999999</v>
          </cell>
          <cell r="EK6" t="str">
            <v>#PRESS REFRESH</v>
          </cell>
          <cell r="EL6" t="str">
            <v>#PRESS REFRESH</v>
          </cell>
          <cell r="EM6" t="str">
            <v>#PRESS REFRESH</v>
          </cell>
          <cell r="EN6" t="str">
            <v>#PRESS REFRESH</v>
          </cell>
          <cell r="EO6" t="str">
            <v>#PRESS REFRESH</v>
          </cell>
          <cell r="EP6" t="str">
            <v>#PRESS REFRESH</v>
          </cell>
          <cell r="EQ6" t="str">
            <v>#PRESS REFRESH</v>
          </cell>
          <cell r="ER6" t="str">
            <v>#PRESS REFRESH</v>
          </cell>
          <cell r="ES6" t="str">
            <v>#PRESS REFRESH</v>
          </cell>
          <cell r="ET6" t="str">
            <v>#PRESS REFRESH</v>
          </cell>
          <cell r="EU6" t="str">
            <v>#PRESS REFRESH</v>
          </cell>
          <cell r="EV6" t="str">
            <v>#PRESS REFRESH</v>
          </cell>
          <cell r="EW6" t="str">
            <v>#PRESS REFRESH</v>
          </cell>
          <cell r="EX6" t="str">
            <v>#PRESS REFRESH</v>
          </cell>
          <cell r="EY6" t="str">
            <v>#LOADING (26 May 2025, 10:51:19)</v>
          </cell>
          <cell r="EZ6" t="str">
            <v>#LOADING (26 May 2025, 10:51:19)</v>
          </cell>
          <cell r="FA6" t="str">
            <v>#LOADING (26 May 2025, 10:51:19)</v>
          </cell>
          <cell r="FB6" t="str">
            <v>#LOADING (26 May 2025, 10:51:19)</v>
          </cell>
          <cell r="FC6" t="str">
            <v>#LOADING (26 May 2025, 10:51:19)</v>
          </cell>
          <cell r="FD6" t="str">
            <v>#LOADING (26 May 2025, 10:51:19)</v>
          </cell>
          <cell r="FE6" t="str">
            <v>#LOADING (26 May 2025, 10:51:19)</v>
          </cell>
          <cell r="FF6" t="str">
            <v>#LOADING (26 May 2025, 10:51:19)</v>
          </cell>
          <cell r="FG6" t="str">
            <v>#LOADING (26 May 2025, 10:51:19)</v>
          </cell>
          <cell r="FH6" t="str">
            <v>#LOADING (26 May 2025, 10:51:19)</v>
          </cell>
          <cell r="FI6" t="str">
            <v>#LOADING (26 May 2025, 10:51:19)</v>
          </cell>
          <cell r="FJ6" t="str">
            <v>#LOADING (26 May 2025, 10:51:19)</v>
          </cell>
          <cell r="FK6" t="str">
            <v>#LOADING (26 May 2025, 10:51:19)</v>
          </cell>
          <cell r="FL6" t="str">
            <v>#LOADING (26 May 2025, 10:51:19)</v>
          </cell>
          <cell r="FM6" t="str">
            <v>#LOADING (26 May 2025, 10:51:19)</v>
          </cell>
          <cell r="FN6" t="str">
            <v>#LOADING (26 May 2025, 10:51:19)</v>
          </cell>
          <cell r="FO6" t="str">
            <v>#LOADING (26 May 2025, 10:51:19)</v>
          </cell>
          <cell r="FP6" t="str">
            <v>#LOADING (26 May 2025, 10:51:19)</v>
          </cell>
          <cell r="FQ6" t="str">
            <v>#LOADING (26 May 2025, 10:51:19)</v>
          </cell>
          <cell r="FR6" t="str">
            <v>#LOADING (26 May 2025, 10:51:19)</v>
          </cell>
          <cell r="FS6" t="str">
            <v>#LOADING (26 May 2025, 10:51:19)</v>
          </cell>
          <cell r="FT6" t="str">
            <v>#LOADING (26 May 2025, 10:51:19)</v>
          </cell>
          <cell r="FU6" t="str">
            <v>#LOADING (26 May 2025, 10:51:19)</v>
          </cell>
          <cell r="FV6" t="str">
            <v>#LOADING (26 May 2025, 10:51:19)</v>
          </cell>
          <cell r="FW6" t="str">
            <v>#LOADING (26 May 2025, 10:51:19)</v>
          </cell>
          <cell r="FX6" t="str">
            <v>#LOADING (26 May 2025, 10:51:19)</v>
          </cell>
          <cell r="FY6" t="str">
            <v>#LOADING (26 May 2025, 10:51:19)</v>
          </cell>
        </row>
        <row r="7">
          <cell r="C7" t="str">
            <v>Greece: General Government Revenue (Bil.EUR)</v>
          </cell>
          <cell r="D7" t="str">
            <v>Greece: General Government: Current Revenue (Bil.EUR)</v>
          </cell>
          <cell r="E7" t="str">
            <v>HAVER.P174NHAA@AMECO: Greece: Taxes linked to Imports &amp; Prod[Indir Taxes]: ESA 2010 (Bil.EUR),HAVER.P174NIAA@AMECO: Greece: Current Taxes on Income &amp; Wealth [Dir Taxes]: ESA 2010 (Bil.EUR)</v>
          </cell>
          <cell r="F7" t="str">
            <v>Greece: Taxes linked to Imports &amp; Prod[Indir Taxes]: ESA 2010 (Bil.EUR)</v>
          </cell>
          <cell r="G7" t="str">
            <v>Greece: Current Taxes on Income &amp; Wealth [Dir Taxes]: ESA 2010 (Bil.EUR)</v>
          </cell>
          <cell r="H7" t="str">
            <v>Greece: General Government: Social Contributions Received (Bil.EUR)</v>
          </cell>
          <cell r="I7" t="str">
            <v>Greece: General Government: Actual Social Contributions Received (Bil.EUR)</v>
          </cell>
          <cell r="J7" t="str">
            <v>Greece: General Government: Social Contributions (Bil.EUR)</v>
          </cell>
          <cell r="K7" t="str">
            <v>Greece: General Government: Other Current Revenue Including Sales (Bil.EUR)</v>
          </cell>
          <cell r="L7" t="str">
            <v>HAVER.P174NSAA@AMECO: Greece: General Government: Other Current Revenue Including Sales (Bil.EUR),HAVER.P174NRAA@AMECO: Greece: General Government: Other Current Revenue (Bil.EUR)</v>
          </cell>
          <cell r="M7" t="str">
            <v>Greece: General Government: Other Current Revenue (Bil.EUR)</v>
          </cell>
          <cell r="N7" t="str">
            <v>Greece: General Government: Capital Transfers Received (Bil.EUR)</v>
          </cell>
          <cell r="O7" t="str">
            <v>Greece: General Government Revenues: Capital Taxes (Bil.EUR)</v>
          </cell>
          <cell r="P7" t="str">
            <v>HAVER.P174NUAA@AMECO: Greece: General Government: Capital Transfers Received (Bil.EUR),HAVER.P174NVAA@AMECO: Greece: General Government Revenues: Capital Taxes (Bil.EUR)</v>
          </cell>
          <cell r="Q7" t="str">
            <v>Greece: General Government Expenditure (Bil.EUR)</v>
          </cell>
          <cell r="R7" t="str">
            <v>Greece: General Government: Total Current Expenditure (Bil.EUR)</v>
          </cell>
          <cell r="S7" t="str">
            <v>Greece: General Government: Compensation of Employees (Bil.EUR)</v>
          </cell>
          <cell r="T7" t="str">
            <v>Greece: General Government: Intermediate Consumption (Bil.EUR)</v>
          </cell>
          <cell r="U7" t="str">
            <v>HAVER.P174NZAA@AMECO: Greece: Gen Govt: Social Trans in Kind Supplied to HH via Mkt Prods(Bil.EUR),HAVER.P174NYAA@AMECO: Greece: General Govt: Social Benefits Excl Social Transfers in Kind(Bil.EUR)</v>
          </cell>
          <cell r="V7" t="str">
            <v>Greece: Gen Govt: Social Trans in Kind Supplied to HH via Mkt Prods(Bil.EUR)</v>
          </cell>
          <cell r="W7" t="str">
            <v>Greece: General Govt: Social Benefits Excl Social Transfers in Kind(Bil.EUR)</v>
          </cell>
          <cell r="X7" t="str">
            <v>Greece: General Government Expenditure: Interest (Bil.EUR)</v>
          </cell>
          <cell r="Y7" t="str">
            <v>Greece: General Government Expenditures: Subsidies (Bil.EUR)</v>
          </cell>
          <cell r="Z7" t="str">
            <v>Greece: General Government: Other Current Expenditure (Bil.EUR)</v>
          </cell>
          <cell r="AA7" t="str">
            <v>HAVER.P174OKAA@AMECO: Greece: General Govt: Other Capital Expenditure Incl Cap Transfers (Bil.EUR),HAVER.P174OJAA@AMECO: Greece: General Government Expenditure: Gross Fixed Capital Formation(Bil.EUR)</v>
          </cell>
          <cell r="AB7" t="str">
            <v>Greece: General Govt: Other Capital Expenditure Incl Cap Transfers (Bil.EUR)</v>
          </cell>
          <cell r="AC7" t="str">
            <v>Greece: General Government Expenditure: Gross Fixed Capital Formation(Bil.EUR)</v>
          </cell>
          <cell r="AD7" t="str">
            <v>Greece: General Government: Final Consumption Expenditure (Bil.EUR)</v>
          </cell>
          <cell r="AE7" t="str">
            <v>Greece: General Government: Consumption of Fixed Capital (Bil.EUR-GRD)</v>
          </cell>
          <cell r="AF7" t="str">
            <v>Greece: Gen Govt: Net Lending [+] or Net Borrowing [-] (Bil.EUR)</v>
          </cell>
          <cell r="AG7" t="str">
            <v>Greece: General Government: Net Lending/Borrowing Excl Interest (Bil.EUR)</v>
          </cell>
          <cell r="AH7" t="str">
            <v>Greece: General Government Consolidated Gross Debt (Bil.GRD-Euro)</v>
          </cell>
          <cell r="AI7" t="str">
            <v>Greece: Gen Govt: Net Lending [+] or Net Borrowing [-] (% of GDP)</v>
          </cell>
          <cell r="AJ7" t="str">
            <v>Greece: General Government: Net Lending/Borrowing Excluding Interest (% of GDP)</v>
          </cell>
          <cell r="AK7" t="str">
            <v>Greece: Gen Gov Structural Balance excl Interest [Pot GDP] (% of GDP)</v>
          </cell>
          <cell r="AL7" t="str">
            <v>Greece: Gen Gov Cyclically Adj Net Lend/Borrowing [Pot GDP] (% of GDP)</v>
          </cell>
          <cell r="AM7" t="str">
            <v>Greece: Gen Gov Cycl Adj Net Lend/Borrowing ex Int [Pot GDP](% of GDP)</v>
          </cell>
          <cell r="AN7" t="str">
            <v>Greece: Gen Gov Cycl Comp of Net Lend/Borrowing[Pot GDP] (% of GDP)</v>
          </cell>
          <cell r="AO7" t="str">
            <v>Greece: General Gov: Structural Balance [Potential GDP] (% of GDP)</v>
          </cell>
          <cell r="AP7" t="str">
            <v>Greece: Gen Gov: Discretionary Measures Current Rev [Potential GDP](Bil.ECU/EUR)</v>
          </cell>
          <cell r="AQ7" t="str">
            <v>Greece: Gen Gov: Discretionary Measures Current Exp [Potential GDP](Bil.ECU/EUR)</v>
          </cell>
          <cell r="AR7" t="str">
            <v>Greece: Gen Gov: Discretionary Measures Capital Rev [Potential GDP](Bil.ECU/EUR)</v>
          </cell>
          <cell r="AS7" t="str">
            <v>Greece: Gen Gov: Discretionary Measures Capital Exp [Potential GDP](Bil.ECU/EUR)</v>
          </cell>
          <cell r="AT7" t="str">
            <v>Greece: Gen Gov: Discretionary Measures Current Rev [Potential GDP](% of GDP)</v>
          </cell>
          <cell r="AU7" t="str">
            <v>Greece: Gen Gov: Discretionary Measures Capital Rev [Potential GDP](% of GDP)</v>
          </cell>
          <cell r="AV7" t="str">
            <v>Greece: Gen Gov: Discretionary Measures Current Exp [Potential GDP](% of GDP)</v>
          </cell>
          <cell r="AW7" t="str">
            <v>Greece: Gen Gov: Discretionary Measures Capital Exp [Potential GDP](% of GDP)</v>
          </cell>
          <cell r="AX7" t="str">
            <v>Greece: Gen Gov: One-off &amp; Other Temporary Measures [Potential GDP](Bil.ECU/EUR)</v>
          </cell>
          <cell r="AY7" t="str">
            <v>Greece: Gen Gov: One-off &amp; Other Temporary Measures [Potential GDP](% of GDP)</v>
          </cell>
          <cell r="AZ7" t="str">
            <v>Greece: Gen Gov: One-off &amp; Other Temp Measures Exp [Potential GDP](% of GDP)</v>
          </cell>
          <cell r="BA7" t="str">
            <v>Greece: Gen Gov: One-off &amp; Other Temp Measures Rev [Potential GDP](% of GDP)</v>
          </cell>
          <cell r="BB7" t="str">
            <v>Greece: Stock-flow Adjustment on Gen Govt Consolidated Gross Debt(Bil.GRD-Euro)</v>
          </cell>
          <cell r="BC7" t="str">
            <v>Greece: Snow Ball Effect on General Government Consolidated Gross Debt(% of GDP)</v>
          </cell>
          <cell r="BD7" t="str">
            <v>Greece: Gross Domestic Product (Bil.GRD-EUR)</v>
          </cell>
          <cell r="BE7" t="str">
            <v>Greece: Potential Gross Domestic Product (Bil.2015.EUR)</v>
          </cell>
          <cell r="BF7" t="str">
            <v>Greece: Output Gap (% of Potential GDP)</v>
          </cell>
          <cell r="BG7" t="str">
            <v>Greece: GDP (Bil.2015.GRD-EUR)</v>
          </cell>
          <cell r="BH7" t="str">
            <v>Greece: GDP Price Deflator (ECU/EUR, 2015=100)</v>
          </cell>
          <cell r="BI7" t="str">
            <v>Greece: GDP Price Deflator (ECU/EUR, 2015=100)</v>
          </cell>
          <cell r="BJ7" t="str">
            <v>Greece: Corporations: Gross Operating Surplus (Bil.GRD-EUR)</v>
          </cell>
          <cell r="BK7" t="str">
            <v>Greece: Private Final Consumption Expenditure (Bil.EUR-GRD)</v>
          </cell>
          <cell r="BL7" t="str">
            <v>Greece: Compensation of Employees (Bil.EUR)</v>
          </cell>
          <cell r="BM7" t="str">
            <v>Greece: Gross Operating Surplus (Bil.EUR)</v>
          </cell>
          <cell r="BN7" t="str">
            <v>Greece: General Government Revenue (NSA, Mil.EUR-ECU)</v>
          </cell>
          <cell r="BO7" t="str">
            <v>HAVER.N174GRE@EUGOV: Greece: General Government Revenue (NSA, Mil.EUR-ECU),HAVER.N174GSRE@EUGOV: Greece: General Government Capital Transfers Receivable (NSA, Mil.EUR-ECU)</v>
          </cell>
          <cell r="BP7" t="str">
            <v>HAVER.N174GD2E@EUGOV: Greece: General Gov Taxes On Production &amp; Imports Receivable (NSA, Mil.EUR-ECU),HAVER.N174GD5E@EUGOV: Greece: General Government Current Taxes On Income Receivable (NSA, Mil.EUR-ECU)</v>
          </cell>
          <cell r="BQ7" t="str">
            <v>Greece: General Gov Taxes On Production &amp; Imports Receivable (NSA, Mil.EUR-ECU)</v>
          </cell>
          <cell r="BR7" t="str">
            <v>Greece: General Government Vat Receivable (NSA, Mil.EUR-ECU)</v>
          </cell>
          <cell r="BS7" t="str">
            <v>HAVER.N174GD2E@EUGOV: Greece: General Gov Taxes On Production &amp; Imports Receivable (NSA, Mil.EUR-ECU),HAVER.N174GVRE@EUGOV: Greece: General Government Vat Receivable (NSA, Mil.EUR-ECU)</v>
          </cell>
          <cell r="BT7" t="str">
            <v>Greece: General Government Current Taxes On Income Receivable (NSA, Mil.EUR-ECU)</v>
          </cell>
          <cell r="BU7" t="str">
            <v>ESTAT:GOV_10A_TAXAG.A.MIO_EUR.S13.D51A_C1.ES: ESTAT:GOV_10A_TAXAG.A.MIO_EUR.S13.D51A_C1.ES,HAVER.N184GD5E@EUGOV: Spain: General Government Current Taxes On Income Receivable (NSA, Mil.EUR-ECU)</v>
          </cell>
          <cell r="BV7" t="str">
            <v>ESTAT:GOV_10A_TAXAG.A.MIO_EUR.S13.D51B_C2.ES: ESTAT:GOV_10A_TAXAG.A.MIO_EUR.S13.D51B_C2.ES,HAVER.N184GD5E@EUGOV: Spain: General Government Current Taxes On Income Receivable (NSA, Mil.EUR-ECU)</v>
          </cell>
          <cell r="BW7" t="str">
            <v>HAVER.N184GD5E@EUGOV: Spain: General Government Current Taxes On Income Receivable (NSA, Mil.EUR-ECU),ESTAT:GOV_10A_TAXAG.A.MIO_EUR.S13.D51A_C1.ES: ESTAT:GOV_10A_TAXAG.A.MIO_EUR.S13.D51A_C1.ES,ESTAT:GOV_10A_TAXAG.A.MIO_EUR.S13.D51B_C2.ES: ESTAT:GOV_10A_TAXAG.A.MIO_EUR.S13.D51B_C2.ES</v>
          </cell>
          <cell r="BX7" t="str">
            <v>Greece: Gen Government Net Social Contributions Receivable (NSA, Mil.EUR-ECU)</v>
          </cell>
          <cell r="BY7" t="str">
            <v>Greece: Gen Gov: Mkt Outp for Own Final Use &amp; Payt for Non-Mkt Outp(Mil.EUR)</v>
          </cell>
          <cell r="BZ7" t="str">
            <v>HAVER.N174GRE@EUGOV: Greece: General Government Revenue (NSA, Mil.EUR-ECU),HAVER.N174GD2E@EUGOV: Greece: General Gov Taxes On Production &amp; Imports Receivable (NSA, Mil.EUR-ECU),HAVER.N174GD5E@EUGOV: Greece: General Government Current Taxes On Income Receivable (NSA, Mil.EUR-ECU),HAVER.N174GNSE@EUGOV: Greece: Gen Government Net Social Contributions Receivable (NSA, Mil.EUR-ECU),HAVER.G174F1PN@EUNA: Greece: Gen Gov: Mkt Outp for Own Final Use &amp; Payt for Non-Mkt Outp(Mil.EUR),HAVER.N174GSRE@EUGOV: Greece: General Government Capital Transfers Receivable (NSA, Mil.EUR-ECU)</v>
          </cell>
          <cell r="CA7" t="str">
            <v>Greece: General Government Capital Transfers Receivable (NSA, Mil.EUR-ECU)</v>
          </cell>
          <cell r="CB7" t="str">
            <v>Greece: General Government Capital Taxes Receivable (NSA, Mil.EUR-ECU)</v>
          </cell>
          <cell r="CC7" t="str">
            <v>Greece: Gen Gov Oth Capital Transfers &amp; Investment Grants Rec (NSA, Mil.EUR-ECU)</v>
          </cell>
          <cell r="CD7" t="str">
            <v>Greece: General Government Expenditure (NSA, Mil.EUR)</v>
          </cell>
          <cell r="CE7" t="str">
            <v>HAVER.N174GD1E@EUGOV: Greece: General Government Compensation of Employees Payable (NSA, Mil.EUR-ECU),HAVER.N174GP2E@EUGOV: Greece: General Government Intermediate Consumption (NSA, Mil.EUR-ECU),HAVER.N174GD6E@EUGOV: Greece: GG Soc Transfers in Kind: Purchased Mkt Prod Payable (NSA, Mil.EUR-ECU),HAVER.N174GSSE@EUGOV: Greece: GG Soc Benefits excl Soc Transfers in Kind Payable (NSA, Mil.EUR-ECU),HAVER.N174GD3E@EUGOV: Greece: General Government Subsidies Payable (NSA, Mil.EUR-ECU),HAVER.N174GIPE@EUGOV: Greece: General Government Interest Payable (NSA, Mil.EUR-ECU),HAVER.N174GOTE@EUGOV: Greece: General Government Other Taxes On Production Payable (NSA, Mil.EUR-ECU),HAVER.N174GPPE@EUGOV: Greece: General Government Other Property Income Payable (NSA, Mil.EUR-ECU),HAVER.N174GODE@EUGOV: Greece: General Government Current Taxes On Income Payable (NSA, Mil.EUR-ECU),HAVER.N174GRTE@EUGOV: Greece: General Government Other Current Transfers Payable (NSA, Mil.EUR-ECU)</v>
          </cell>
          <cell r="CF7" t="str">
            <v>Greece: General Government Compensation of Employees Payable (NSA, Mil.EUR-ECU)</v>
          </cell>
          <cell r="CG7" t="str">
            <v>Greece: General Government Intermediate Consumption (NSA, Mil.EUR-ECU)</v>
          </cell>
          <cell r="CH7" t="str">
            <v>HAVER.N174GD6E@EUGOV: Greece: GG Soc Transfers in Kind: Purchased Mkt Prod Payable (NSA, Mil.EUR-ECU),HAVER.N174GSSE@EUGOV: Greece: GG Soc Benefits excl Soc Transfers in Kind Payable (NSA, Mil.EUR-ECU)</v>
          </cell>
          <cell r="CI7" t="str">
            <v>Greece: GG Soc Transfers in Kind: Purchased Mkt Prod Payable (NSA, Mil.EUR-ECU)</v>
          </cell>
          <cell r="CJ7" t="str">
            <v>Greece: GG Soc Benefits excl Soc Transfers in Kind Payable (NSA, Mil.EUR-ECU)</v>
          </cell>
          <cell r="CK7" t="str">
            <v>Greece: General Government Subsidies Payable (NSA, Mil.EUR-ECU)</v>
          </cell>
          <cell r="CL7" t="str">
            <v>Greece: General Government Interest Payable (NSA, Mil.EUR-ECU)</v>
          </cell>
          <cell r="CM7" t="str">
            <v>HAVER.N174GOTE@EUGOV: Greece: General Government Other Taxes On Production Payable (NSA, Mil.EUR-ECU),HAVER.N174GPPE@EUGOV: Greece: General Government Other Property Income Payable (NSA, Mil.EUR-ECU),HAVER.N174GODE@EUGOV: Greece: General Government Current Taxes On Income Payable (NSA, Mil.EUR-ECU),HAVER.N174GRTE@EUGOV: Greece: General Government Other Current Transfers Payable (NSA, Mil.EUR-ECU)</v>
          </cell>
          <cell r="CN7" t="str">
            <v>HAVER.N174GEN@EUGOV: Greece: General Government Expenditure (NSA, Mil.EUR),HAVER.N174GD1E@EUGOV: Greece: General Government Compensation of Employees Payable (NSA, Mil.EUR-ECU),HAVER.N174GP2E@EUGOV: Greece: General Government Intermediate Consumption (NSA, Mil.EUR-ECU),HAVER.N174GD6E@EUGOV: Greece: GG Soc Transfers in Kind: Purchased Mkt Prod Payable (NSA, Mil.EUR-ECU),HAVER.N174GSSE@EUGOV: Greece: GG Soc Benefits excl Soc Transfers in Kind Payable (NSA, Mil.EUR-ECU),HAVER.N174GD3E@EUGOV: Greece: General Government Subsidies Payable (NSA, Mil.EUR-ECU),HAVER.N174GIPE@EUGOV: Greece: General Government Interest Payable (NSA, Mil.EUR-ECU),HAVER.N174GOTE@EUGOV: Greece: General Government Other Taxes On Production Payable (NSA, Mil.EUR-ECU),HAVER.N174GPPE@EUGOV: Greece: General Government Other Property Income Payable (NSA, Mil.EUR-ECU),HAVER.N174GODE@EUGOV: Greece: General Government Current Taxes On Income Payable (NSA, Mil.EUR-ECU),HAVER.N174GRTE@EUGOV: Greece: General Government Other Current Transfers Payable (NSA, Mil.EUR-ECU)</v>
          </cell>
          <cell r="CO7" t="str">
            <v>Greece: General Government Capital Transfers Payable (NSA, Mil.EUR-ECU)</v>
          </cell>
          <cell r="CP7" t="str">
            <v>HAVER.N174GEN@EUGOV: Greece: General Government Expenditure (NSA, Mil.EUR),HAVER.N174GD1E@EUGOV: Greece: General Government Compensation of Employees Payable (NSA, Mil.EUR-ECU),HAVER.N174GP2E@EUGOV: Greece: General Government Intermediate Consumption (NSA, Mil.EUR-ECU),HAVER.N174GD6E@EUGOV: Greece: GG Soc Transfers in Kind: Purchased Mkt Prod Payable (NSA, Mil.EUR-ECU),HAVER.N174GSSE@EUGOV: Greece: GG Soc Benefits excl Soc Transfers in Kind Payable (NSA, Mil.EUR-ECU),HAVER.N174GD3E@EUGOV: Greece: General Government Subsidies Payable (NSA, Mil.EUR-ECU),HAVER.N174GIPE@EUGOV: Greece: General Government Interest Payable (NSA, Mil.EUR-ECU),HAVER.N174GOTE@EUGOV: Greece: General Government Other Taxes On Production Payable (NSA, Mil.EUR-ECU),HAVER.N174GPPE@EUGOV: Greece: General Government Other Property Income Payable (NSA, Mil.EUR-ECU),HAVER.N174GODE@EUGOV: Greece: General Government Current Taxes On Income Payable (NSA, Mil.EUR-ECU),HAVER.N174GRTE@EUGOV: Greece: General Government Other Current Transfers Payable (NSA, Mil.EUR-ECU),HAVER.N174GPGE@EUGOV: Greece: General Government Gross Fixed Capital Formation (NSA, Mil.EUR-ECU)</v>
          </cell>
          <cell r="CQ7" t="str">
            <v>Greece: General Government Gross Fixed Capital Formation (NSA, Mil.EUR-ECU)</v>
          </cell>
          <cell r="CR7" t="str">
            <v>Greece: General Government: Final Consumption Expenditure (Mil.EUR)</v>
          </cell>
          <cell r="CS7" t="str">
            <v>Greece: General Government: Consumption of Fixed Capital (Mil.EUR)</v>
          </cell>
          <cell r="CT7" t="str">
            <v>Greece: General Government: Net Operating Surplus (Mil.EUR)</v>
          </cell>
          <cell r="CU7" t="str">
            <v>Greece: General Gov: Other Subsidies on Production: Receivable (Mil.EUR)</v>
          </cell>
          <cell r="CV7" t="str">
            <v>Greece: General Government: Other Taxes on Production (Mil.EUR)</v>
          </cell>
          <cell r="CW7" t="str">
            <v>Greece: Net Lending [+] /Net Borrowing [-] (NSA, Mil.EUR-ECU)</v>
          </cell>
          <cell r="CX7" t="str">
            <v>HAVER.N174GDSE@EUGOV: Greece: Net Lending [+] /Net Borrowing [-] (NSA, Mil.EUR-ECU),HAVER.N174GIPE@EUGOV: Greece: General Government Interest Payable (NSA, Mil.EUR-ECU)</v>
          </cell>
          <cell r="CY7" t="str">
            <v>Greece: General Government: Consolidated Gross Debt (Mil.EUR)</v>
          </cell>
          <cell r="CZ7" t="str">
            <v>Greece: Gross Domestic Product (SWDA, Mil.EUR)</v>
          </cell>
          <cell r="DA7" t="str">
            <v>Greece: Gross Domestic Product (SWDA, Mil.Ch.20.EUR)</v>
          </cell>
          <cell r="DB7" t="str">
            <v>Greece: Compensation of Employees (Mil.EUR)</v>
          </cell>
          <cell r="DC7" t="str">
            <v>Greece: EC Output Gaps: Gross Domestic Product (Bil.Chained.2020.EUR)</v>
          </cell>
          <cell r="DD7" t="str">
            <v>Greece: EC Output Gaps: Potential Gross Domestic Product (Bil.Chained.2020.EUR)</v>
          </cell>
          <cell r="DE7" t="str">
            <v>Greece: EC Output Gaps: Gross Domestic Product (Bil.Chained.2020.EUR)</v>
          </cell>
          <cell r="DF7" t="str">
            <v>Greece: EC Output Gaps: Potential Gross Domestic Product (Bil.Chained.2020.EUR)</v>
          </cell>
          <cell r="DG7" t="str">
            <v>Greece: EC Output Gaps: Output Gap - Production Function (%)</v>
          </cell>
          <cell r="DH7" t="str">
            <v>Greece: Debt Sustainability Monitor: Gross Debt Ratio (% of GDP)</v>
          </cell>
          <cell r="DI7" t="str">
            <v>Greece: Debt Sustainability Monitor: Primary Balance (% of GDP)</v>
          </cell>
          <cell r="DJ7" t="str">
            <v>Greece: DSM: Structural Primary Balance (% of GDP)</v>
          </cell>
          <cell r="DK7" t="str">
            <v>Greece: DSM: Structural Primary Balance Before Cost of Aging (% of GDP)</v>
          </cell>
          <cell r="DL7" t="str">
            <v>Greece: Debt Sustainability Monitor: Cost of Aging (% of GDP)</v>
          </cell>
          <cell r="DM7" t="str">
            <v>Greece: DSM: Other [Taxes &amp; Property Income] (% of GDP)</v>
          </cell>
          <cell r="DN7" t="str">
            <v>Greece: Debt Sustainability Monitor: Cyclical Component (% of GDP)</v>
          </cell>
          <cell r="DO7" t="str">
            <v>Greece: Debt Sustainability Monitor: One-off &amp; Oth Temporary Measures(% of GDP)</v>
          </cell>
          <cell r="DP7" t="str">
            <v>Greece: Debt Sustainability Monitor: Snowball Effect (% of GDP)</v>
          </cell>
          <cell r="DQ7" t="str">
            <v>Greece: Debt Sustainability Monitor: Interest Expenditure (% of GDP)</v>
          </cell>
          <cell r="DR7" t="str">
            <v>Greece: Debt Sustainability Monitor: Growth Effect (% of GDP)</v>
          </cell>
          <cell r="DS7" t="str">
            <v>Greece: Debt Sustainability Monitor: Inflation Effect (% of GDP)</v>
          </cell>
          <cell r="DT7" t="str">
            <v>Greece: Debt Sustainability Monitor: Stock Flow Adjustments (% of GDP)</v>
          </cell>
          <cell r="DU7" t="str">
            <v>Greece: Debt Sustainability Monitor: Structural Balance (% of GDP)</v>
          </cell>
          <cell r="DV7" t="str">
            <v>HAVER.D174PB@EUGOV: Greece: Debt Sustainability Monitor: Primary Balance (% of GDP),HAVER.D174IE@EUGOV: Greece: Debt Sustainability Monitor: Interest Expenditure (% of GDP)</v>
          </cell>
          <cell r="DW7" t="str">
            <v>HAVER.D174GE@EUGOV: Greece: Debt Sustainability Monitor: Growth Effect (% of GDP),HAVER.D174GDR@EUGOV: Greece: Debt Sustainability Monitor: Gross Debt Ratio (% of GDP)</v>
          </cell>
          <cell r="DX7" t="str">
            <v>HAVER.D174IFE@EUGOV: Greece: Debt Sustainability Monitor: Inflation Effect (% of GDP),HAVER.D174GDR@EUGOV: Greece: Debt Sustainability Monitor: Gross Debt Ratio (% of GDP)</v>
          </cell>
          <cell r="DY7" t="str">
            <v>HAVER.D174GE@EUGOV: Greece: Debt Sustainability Monitor: Growth Effect (% of GDP),HAVER.D174GDR@EUGOV: Greece: Debt Sustainability Monitor: Gross Debt Ratio (% of GDP),HAVER.D174IFE@EUGOV: Greece: Debt Sustainability Monitor: Inflation Effect (% of GDP)</v>
          </cell>
          <cell r="DZ7" t="str">
            <v>Greece: Debt Sustainability Monitor: Cyclical Component (% of GDP)</v>
          </cell>
          <cell r="EA7" t="str">
            <v>Greece: Potential GDP (Yr/Yr %)</v>
          </cell>
          <cell r="EB7" t="str">
            <v>Greece: Gross Public Pensions (% of GDP)</v>
          </cell>
          <cell r="EC7" t="str">
            <v>Greece: Health Care Spending: Baseline Scenario (% of GDP)</v>
          </cell>
          <cell r="ED7" t="str">
            <v>Greece: Long-term care spending - Baseline Scenario (% of GDP)</v>
          </cell>
          <cell r="EE7" t="str">
            <v>Greece: Education Spending (% of GDP)</v>
          </cell>
          <cell r="EF7" t="str">
            <v>Greece: Total Cost of Aging: Baseline Scenario (% of GDP)</v>
          </cell>
          <cell r="EG7" t="str">
            <v>Greece: Public Pension Scheme, Tax Revenues (% of GDP)</v>
          </cell>
          <cell r="EH7" t="str">
            <v>HAVER.N174AAHJ@EUPOP: Greece: Total Cost of Aging: Baseline Scenario (% of GDP),HAVER.N174AAGL@EUPOP: Greece: Public Pension Scheme, Tax Revenues (% of GDP)</v>
          </cell>
          <cell r="EI7" t="str">
            <v>Property Income input</v>
          </cell>
          <cell r="EK7" t="str">
            <v>Greece: General Government Consolidated Gross Debt (% of GDP)</v>
          </cell>
          <cell r="EL7" t="str">
            <v>Greece: General Government Balance (% of GDP)</v>
          </cell>
          <cell r="EM7" t="str">
            <v>Greece: General Government Primary Balance (% of GDP)</v>
          </cell>
          <cell r="EN7" t="str">
            <v>Greece: General Government Expenditure (% of GDP)</v>
          </cell>
          <cell r="EO7" t="str">
            <v>Greece: General Government Revenue (% of GDP)</v>
          </cell>
          <cell r="EP7" t="str">
            <v>Greece: General Government Gross Debt (% of GDP)</v>
          </cell>
          <cell r="EQ7" t="str">
            <v>Greece: General Govt Cyclically Adj Primary Balance (% of GDP)</v>
          </cell>
          <cell r="ER7" t="str">
            <v>Greece:Tot Econ: GDP: Total(Mil.EUR)</v>
          </cell>
          <cell r="ES7" t="str">
            <v>Greece: General Government Gross Financial Liabilities, Percent of GDP (%)</v>
          </cell>
          <cell r="ET7" t="str">
            <v>Greece: Government Net Lending, Percent of GDP (%)</v>
          </cell>
          <cell r="EU7" t="str">
            <v>Greece: Government Primary Balance, Percent of GDP (%)</v>
          </cell>
          <cell r="EV7" t="str">
            <v>Greece: Gross Public Debt, Maastricht Criterion, Percent of GDP (%)</v>
          </cell>
          <cell r="EW7" t="str">
            <v>Greece: Fiscal Balance (% of GDP)</v>
          </cell>
          <cell r="EX7" t="str">
            <v>Greece: Public Debt (% of GDP)</v>
          </cell>
          <cell r="EY7" t="str">
            <v>Belgium: Gen Gov Structural Balance excl Interest [Pot GDP] (% of GDP)</v>
          </cell>
          <cell r="EZ7" t="str">
            <v>Bulgaria: Gen Gov Structural Balance excl Interest [Pot GDP](% of GDP)</v>
          </cell>
          <cell r="FA7" t="str">
            <v>Czechia Gen Gov Structural Balance ex Interest [Pot GDP] (% of GDP)</v>
          </cell>
          <cell r="FB7" t="str">
            <v>Denmark: Gen Gov Structural Balance excl Interest [Pot GDP] (% of GDP)</v>
          </cell>
          <cell r="FC7" t="str">
            <v>Germany: Gen Gov Structural Balance excl Interest [Pot GDP] (% of GDP)</v>
          </cell>
          <cell r="FD7" t="str">
            <v>Estonia: Gen Gov Structural Balance excl Interest [Pot GDP] (% of GDP)</v>
          </cell>
          <cell r="FE7" t="str">
            <v>Ireland: Gen Gov Structural Balance excl Interest [Pot GDP] (% of GDP)</v>
          </cell>
          <cell r="FF7" t="str">
            <v>Greece: Gen Gov Structural Balance excl Interest [Pot GDP] (% of GDP)</v>
          </cell>
          <cell r="FG7" t="str">
            <v>Spain: Gen Gov Structural Balance excl Interest [Pot GDP] (% of GDP)</v>
          </cell>
          <cell r="FH7" t="str">
            <v>France: Gen Gov Structural Balance excl Interest [Pot GDP] (% of GDP)</v>
          </cell>
          <cell r="FI7" t="str">
            <v>Croatia: Gen Gov Structural Balance excl Interest [Pot GDP] (% of GDP)</v>
          </cell>
          <cell r="FJ7" t="str">
            <v>Italy: Gen Gov Structural Balance excl Interest [Pot GDP] (% of GDP)</v>
          </cell>
          <cell r="FK7" t="str">
            <v>Cyprus: Gen Gov Structural Balance excl Interest [Pot GDP] (% of GDP)</v>
          </cell>
          <cell r="FL7" t="str">
            <v>Latvia: Gen Gov Structural Balance excl Interest [Pot GDP] (% of GDP)</v>
          </cell>
          <cell r="FM7" t="str">
            <v>Lithuania: Gen Gov Structural Balance ex Interest [Pot GDP] (% of GDP)</v>
          </cell>
          <cell r="FN7" t="str">
            <v>Luxembourg: Gen Gov Structural Balance ex Interest [Pot GDP](% of GDP)</v>
          </cell>
          <cell r="FO7" t="str">
            <v>Hungary: Gen Gov Structural Balance excl Interest [Pot GDP] (% of GDP)</v>
          </cell>
          <cell r="FP7" t="str">
            <v>Malta: Gen Gov Structural Balance excl Interest [Pot GDP] (% of GDP)</v>
          </cell>
          <cell r="FQ7" t="str">
            <v>Netherlands: Gen Gov Structural Bal ex Interest [Pot GDP] (% of GDP)</v>
          </cell>
          <cell r="FR7" t="str">
            <v>Austria: Gen Gov Structural Balance excl Interest [Pot GDP] (% of GDP)</v>
          </cell>
          <cell r="FS7" t="str">
            <v>Poland: Gen Gov Structural Balance excl Interest [Pot GDP] (% of GDP)</v>
          </cell>
          <cell r="FT7" t="str">
            <v>Portugal: Gen Gov Structural Balance excl Interest [Pot GDP](% of GDP)</v>
          </cell>
          <cell r="FU7" t="str">
            <v>Romania: Gen Gov Structural Balance excl Interest [Pot GDP] (% of GDP)</v>
          </cell>
          <cell r="FV7" t="str">
            <v>Slovenia: Gen Gov Structural Balance excl Interest [Pot GDP](% of GDP)</v>
          </cell>
          <cell r="FW7" t="str">
            <v>Slovakia: Gen Gov Structural Balance excl Interest [Pot GDP](% of GDP)</v>
          </cell>
          <cell r="FX7" t="str">
            <v>Finland: Gen Gov Structural Balance excl Interest [Pot GDP] (% of GDP)</v>
          </cell>
          <cell r="FY7" t="str">
            <v>Sweden: Gen Gov Structural Balance excl Interest [Pot GDP] (% of GDP)</v>
          </cell>
        </row>
        <row r="8">
          <cell r="C8" t="str">
            <v>EC</v>
          </cell>
          <cell r="D8" t="str">
            <v>EC</v>
          </cell>
          <cell r="E8" t="str">
            <v>HAVER.P174NHAA@AMECO: EC,HAVER.P174NIAA@AMECO: EC</v>
          </cell>
          <cell r="F8" t="str">
            <v>EC</v>
          </cell>
          <cell r="G8" t="str">
            <v>EC</v>
          </cell>
          <cell r="H8" t="str">
            <v>EC</v>
          </cell>
          <cell r="I8" t="str">
            <v>EC</v>
          </cell>
          <cell r="J8" t="str">
            <v>EC</v>
          </cell>
          <cell r="K8" t="str">
            <v>EC</v>
          </cell>
          <cell r="L8" t="str">
            <v>HAVER.P174NSAA@AMECO: EC,HAVER.P174NRAA@AMECO: EC</v>
          </cell>
          <cell r="M8" t="str">
            <v>EC</v>
          </cell>
          <cell r="N8" t="str">
            <v>EC</v>
          </cell>
          <cell r="O8" t="str">
            <v>EC</v>
          </cell>
          <cell r="P8" t="str">
            <v>HAVER.P174NUAA@AMECO: EC,HAVER.P174NVAA@AMECO: EC</v>
          </cell>
          <cell r="Q8" t="str">
            <v>EC</v>
          </cell>
          <cell r="R8" t="str">
            <v>EC</v>
          </cell>
          <cell r="S8" t="str">
            <v>EC</v>
          </cell>
          <cell r="T8" t="str">
            <v>EC</v>
          </cell>
          <cell r="U8" t="str">
            <v>HAVER.P174NZAA@AMECO: EC,HAVER.P174NYAA@AMECO: EC</v>
          </cell>
          <cell r="V8" t="str">
            <v>EC</v>
          </cell>
          <cell r="W8" t="str">
            <v>EC</v>
          </cell>
          <cell r="X8" t="str">
            <v>EC</v>
          </cell>
          <cell r="Y8" t="str">
            <v>EC</v>
          </cell>
          <cell r="Z8" t="str">
            <v>EC</v>
          </cell>
          <cell r="AA8" t="str">
            <v>HAVER.P174OKAA@AMECO: EC,HAVER.P174OJAA@AMECO: EC</v>
          </cell>
          <cell r="AB8" t="str">
            <v>EC</v>
          </cell>
          <cell r="AC8" t="str">
            <v>EC</v>
          </cell>
          <cell r="AD8" t="str">
            <v>EC</v>
          </cell>
          <cell r="AE8" t="str">
            <v>EC</v>
          </cell>
          <cell r="AF8" t="str">
            <v>EC</v>
          </cell>
          <cell r="AG8" t="str">
            <v>EC</v>
          </cell>
          <cell r="AH8" t="str">
            <v>EC</v>
          </cell>
          <cell r="AI8" t="str">
            <v>EC</v>
          </cell>
          <cell r="AJ8" t="str">
            <v>EC</v>
          </cell>
          <cell r="AK8" t="str">
            <v>EC</v>
          </cell>
          <cell r="AL8" t="str">
            <v>EC</v>
          </cell>
          <cell r="AM8" t="str">
            <v>EC</v>
          </cell>
          <cell r="AN8" t="str">
            <v>EC</v>
          </cell>
          <cell r="AO8" t="str">
            <v>EC</v>
          </cell>
          <cell r="AP8" t="str">
            <v>EC</v>
          </cell>
          <cell r="AQ8" t="str">
            <v>EC</v>
          </cell>
          <cell r="AR8" t="str">
            <v>EC</v>
          </cell>
          <cell r="AS8" t="str">
            <v>EC</v>
          </cell>
          <cell r="AT8" t="str">
            <v>EC</v>
          </cell>
          <cell r="AU8" t="str">
            <v>EC</v>
          </cell>
          <cell r="AV8" t="str">
            <v>EC</v>
          </cell>
          <cell r="AW8" t="str">
            <v>EC</v>
          </cell>
          <cell r="AX8" t="str">
            <v>EC</v>
          </cell>
          <cell r="AY8" t="str">
            <v>EC</v>
          </cell>
          <cell r="AZ8" t="str">
            <v>EC</v>
          </cell>
          <cell r="BA8" t="str">
            <v>EC</v>
          </cell>
          <cell r="BB8" t="str">
            <v>EC</v>
          </cell>
          <cell r="BC8" t="str">
            <v>EC</v>
          </cell>
          <cell r="BD8" t="str">
            <v>EC</v>
          </cell>
          <cell r="BE8" t="str">
            <v>EC</v>
          </cell>
          <cell r="BF8" t="str">
            <v>EC</v>
          </cell>
          <cell r="BG8" t="str">
            <v>EC</v>
          </cell>
          <cell r="BH8" t="str">
            <v>EC</v>
          </cell>
          <cell r="BI8" t="str">
            <v>EC</v>
          </cell>
          <cell r="BJ8" t="str">
            <v>EC</v>
          </cell>
          <cell r="BK8" t="str">
            <v>EC</v>
          </cell>
          <cell r="BL8" t="str">
            <v>EC</v>
          </cell>
          <cell r="BM8" t="str">
            <v>EC</v>
          </cell>
          <cell r="BN8" t="str">
            <v>STATISTICAL_OFFICE_OF_THE_EUROPEAN_COMMUNITIES</v>
          </cell>
          <cell r="BO8" t="str">
            <v>HAVER.N174GRE@EUGOV: STATISTICAL_OFFICE_OF_THE_EUROPEAN_COMMUNITIES,HAVER.N174GSRE@EUGOV: STATISTICAL_OFFICE_OF_THE_EUROPEAN_COMMUNITIES</v>
          </cell>
          <cell r="BP8" t="str">
            <v>HAVER.N174GD2E@EUGOV: STATISTICAL_OFFICE_OF_THE_EUROPEAN_COMMUNITIES,HAVER.N174GD5E@EUGOV: STATISTICAL_OFFICE_OF_THE_EUROPEAN_COMMUNITIES</v>
          </cell>
          <cell r="BQ8" t="str">
            <v>STATISTICAL_OFFICE_OF_THE_EUROPEAN_COMMUNITIES</v>
          </cell>
          <cell r="BR8" t="str">
            <v>STATISTICAL_OFFICE_OF_THE_EUROPEAN_COMMUNITIES</v>
          </cell>
          <cell r="BS8" t="str">
            <v>HAVER.N174GD2E@EUGOV: STATISTICAL_OFFICE_OF_THE_EUROPEAN_COMMUNITIES,HAVER.N174GVRE@EUGOV: STATISTICAL_OFFICE_OF_THE_EUROPEAN_COMMUNITIES</v>
          </cell>
          <cell r="BT8" t="str">
            <v>STATISTICAL_OFFICE_OF_THE_EUROPEAN_COMMUNITIES</v>
          </cell>
          <cell r="BU8" t="str">
            <v>ESTAT:GOV_10A_TAXAG.A.MIO_EUR.S13.D51A_C1.ES: Eurostat,HAVER.N184GD5E@EUGOV: STATISTICAL_OFFICE_OF_THE_EUROPEAN_COMMUNITIES</v>
          </cell>
          <cell r="BV8" t="str">
            <v>ESTAT:GOV_10A_TAXAG.A.MIO_EUR.S13.D51B_C2.ES: Eurostat,HAVER.N184GD5E@EUGOV: STATISTICAL_OFFICE_OF_THE_EUROPEAN_COMMUNITIES</v>
          </cell>
          <cell r="BW8" t="str">
            <v>HAVER.N184GD5E@EUGOV: STATISTICAL_OFFICE_OF_THE_EUROPEAN_COMMUNITIES,ESTAT:GOV_10A_TAXAG.A.MIO_EUR.S13.D51A_C1.ES: Eurostat,ESTAT:GOV_10A_TAXAG.A.MIO_EUR.S13.D51B_C2.ES: Eurostat</v>
          </cell>
          <cell r="BX8" t="str">
            <v>STATISTICAL_OFFICE_OF_THE_EUROPEAN_COMMUNITIES</v>
          </cell>
          <cell r="BY8" t="str">
            <v>EUROSTAT</v>
          </cell>
          <cell r="BZ8" t="str">
            <v>HAVER.N174GRE@EUGOV: STATISTICAL_OFFICE_OF_THE_EUROPEAN_COMMUNITIES,HAVER.N174GD2E@EUGOV: STATISTICAL_OFFICE_OF_THE_EUROPEAN_COMMUNITIES,HAVER.N174GD5E@EUGOV: STATISTICAL_OFFICE_OF_THE_EUROPEAN_COMMUNITIES,HAVER.N174GNSE@EUGOV: STATISTICAL_OFFICE_OF_THE_EUROPEAN_COMMUNITIES,HAVER.G174F1PN@EUNA: EUROSTAT,HAVER.N174GSRE@EUGOV: STATISTICAL_OFFICE_OF_THE_EUROPEAN_COMMUNITIES</v>
          </cell>
          <cell r="CA8" t="str">
            <v>STATISTICAL_OFFICE_OF_THE_EUROPEAN_COMMUNITIES</v>
          </cell>
          <cell r="CB8" t="str">
            <v>STATISTICAL_OFFICE_OF_THE_EUROPEAN_COMMUNITIES</v>
          </cell>
          <cell r="CC8" t="str">
            <v>STATISTICAL_OFFICE_OF_THE_EUROPEAN_COMMUNITIES</v>
          </cell>
          <cell r="CD8" t="str">
            <v>STATISTICAL_OFFICE_OF_THE_EUROPEAN_COMMUNITIES</v>
          </cell>
          <cell r="CE8" t="str">
            <v>HAVER.N174GD1E@EUGOV: STATISTICAL_OFFICE_OF_THE_EUROPEAN_COMMUNITIES,HAVER.N174GP2E@EUGOV: STATISTICAL_OFFICE_OF_THE_EUROPEAN_COMMUNITIES,HAVER.N174GD6E@EUGOV: STATISTICAL_OFFICE_OF_THE_EUROPEAN_COMMUNITIES,HAVER.N174GSSE@EUGOV: STATISTICAL_OFFICE_OF_THE_EUROPEAN_COMMUNITIES,HAVER.N174GD3E@EUGOV: STATISTICAL_OFFICE_OF_THE_EUROPEAN_COMMUNITIES,HAVER.N174GIPE@EUGOV: STATISTICAL_OFFICE_OF_THE_EUROPEAN_COMMUNITIES,HAVER.N174GOTE@EUGOV: STATISTICAL_OFFICE_OF_THE_EUROPEAN_COMMUNITIES,HAVER.N174GPPE@EUGOV: STATISTICAL_OFFICE_OF_THE_EUROPEAN_COMMUNITIES,HAVER.N174GODE@EUGOV: STATISTICAL_OFFICE_OF_THE_EUROPEAN_COMMUNITIES,HAVER.N174GRTE@EUGOV: STATISTICAL_OFFICE_OF_THE_EUROPEAN_COMMUNITIES</v>
          </cell>
          <cell r="CF8" t="str">
            <v>STATISTICAL_OFFICE_OF_THE_EUROPEAN_COMMUNITIES</v>
          </cell>
          <cell r="CG8" t="str">
            <v>STATISTICAL_OFFICE_OF_THE_EUROPEAN_COMMUNITIES</v>
          </cell>
          <cell r="CH8" t="str">
            <v>HAVER.N174GD6E@EUGOV: STATISTICAL_OFFICE_OF_THE_EUROPEAN_COMMUNITIES,HAVER.N174GSSE@EUGOV: STATISTICAL_OFFICE_OF_THE_EUROPEAN_COMMUNITIES</v>
          </cell>
          <cell r="CI8" t="str">
            <v>STATISTICAL_OFFICE_OF_THE_EUROPEAN_COMMUNITIES</v>
          </cell>
          <cell r="CJ8" t="str">
            <v>STATISTICAL_OFFICE_OF_THE_EUROPEAN_COMMUNITIES</v>
          </cell>
          <cell r="CK8" t="str">
            <v>STATISTICAL_OFFICE_OF_THE_EUROPEAN_COMMUNITIES</v>
          </cell>
          <cell r="CL8" t="str">
            <v>STATISTICAL_OFFICE_OF_THE_EUROPEAN_COMMUNITIES</v>
          </cell>
          <cell r="CM8" t="str">
            <v>HAVER.N174GOTE@EUGOV: STATISTICAL_OFFICE_OF_THE_EUROPEAN_COMMUNITIES,HAVER.N174GPPE@EUGOV: STATISTICAL_OFFICE_OF_THE_EUROPEAN_COMMUNITIES,HAVER.N174GODE@EUGOV: STATISTICAL_OFFICE_OF_THE_EUROPEAN_COMMUNITIES,HAVER.N174GRTE@EUGOV: STATISTICAL_OFFICE_OF_THE_EUROPEAN_COMMUNITIES</v>
          </cell>
          <cell r="CN8" t="str">
            <v>HAVER.N174GEN@EUGOV: STATISTICAL_OFFICE_OF_THE_EUROPEAN_COMMUNITIES,HAVER.N174GD1E@EUGOV: STATISTICAL_OFFICE_OF_THE_EUROPEAN_COMMUNITIES,HAVER.N174GP2E@EUGOV: STATISTICAL_OFFICE_OF_THE_EUROPEAN_COMMUNITIES,HAVER.N174GD6E@EUGOV: STATISTICAL_OFFICE_OF_THE_EUROPEAN_COMMUNITIES,HAVER.N174GSSE@EUGOV: STATISTICAL_OFFICE_OF_THE_EUROPEAN_COMMUNITIES,HAVER.N174GD3E@EUGOV: STATISTICAL_OFFICE_OF_THE_EUROPEAN_COMMUNITIES,HAVER.N174GIPE@EUGOV: STATISTICAL_OFFICE_OF_THE_EUROPEAN_COMMUNITIES,HAVER.N174GOTE@EUGOV: STATISTICAL_OFFICE_OF_THE_EUROPEAN_COMMUNITIES,HAVER.N174GPPE@EUGOV: STATISTICAL_OFFICE_OF_THE_EUROPEAN_COMMUNITIES,HAVER.N174GODE@EUGOV: STATISTICAL_OFFICE_OF_THE_EUROPEAN_COMMUNITIES,HAVER.N174GRTE@EUGOV: STATISTICAL_OFFICE_OF_THE_EUROPEAN_COMMUNITIES</v>
          </cell>
          <cell r="CO8" t="str">
            <v>STATISTICAL_OFFICE_OF_THE_EUROPEAN_COMMUNITIES</v>
          </cell>
          <cell r="CP8" t="str">
            <v>HAVER.N174GEN@EUGOV: STATISTICAL_OFFICE_OF_THE_EUROPEAN_COMMUNITIES,HAVER.N174GD1E@EUGOV: STATISTICAL_OFFICE_OF_THE_EUROPEAN_COMMUNITIES,HAVER.N174GP2E@EUGOV: STATISTICAL_OFFICE_OF_THE_EUROPEAN_COMMUNITIES,HAVER.N174GD6E@EUGOV: STATISTICAL_OFFICE_OF_THE_EUROPEAN_COMMUNITIES,HAVER.N174GSSE@EUGOV: STATISTICAL_OFFICE_OF_THE_EUROPEAN_COMMUNITIES,HAVER.N174GD3E@EUGOV: STATISTICAL_OFFICE_OF_THE_EUROPEAN_COMMUNITIES,HAVER.N174GIPE@EUGOV: STATISTICAL_OFFICE_OF_THE_EUROPEAN_COMMUNITIES,HAVER.N174GOTE@EUGOV: STATISTICAL_OFFICE_OF_THE_EUROPEAN_COMMUNITIES,HAVER.N174GPPE@EUGOV: STATISTICAL_OFFICE_OF_THE_EUROPEAN_COMMUNITIES,HAVER.N174GODE@EUGOV: STATISTICAL_OFFICE_OF_THE_EUROPEAN_COMMUNITIES,HAVER.N174GRTE@EUGOV: STATISTICAL_OFFICE_OF_THE_EUROPEAN_COMMUNITIES,HAVER.N174GPGE@EUGOV: STATISTICAL_OFFICE_OF_THE_EUROPEAN_COMMUNITIES</v>
          </cell>
          <cell r="CQ8" t="str">
            <v>STATISTICAL_OFFICE_OF_THE_EUROPEAN_COMMUNITIES</v>
          </cell>
          <cell r="CR8" t="str">
            <v>EUROSTAT</v>
          </cell>
          <cell r="CS8" t="str">
            <v>EUROSTAT</v>
          </cell>
          <cell r="CT8" t="str">
            <v>EUROSTAT</v>
          </cell>
          <cell r="CU8" t="str">
            <v>EUROSTAT</v>
          </cell>
          <cell r="CV8" t="str">
            <v>EUROSTAT</v>
          </cell>
          <cell r="CW8" t="str">
            <v>STATISTICAL_OFFICE_OF_THE_EUROPEAN_COMMUNITIES</v>
          </cell>
          <cell r="CX8" t="str">
            <v>HAVER.N174GDSE@EUGOV: STATISTICAL_OFFICE_OF_THE_EUROPEAN_COMMUNITIES,HAVER.N174GIPE@EUGOV: STATISTICAL_OFFICE_OF_THE_EUROPEAN_COMMUNITIES</v>
          </cell>
          <cell r="CY8" t="str">
            <v>STATISTICAL_OFFICE_OF_THE_EUROPEAN_COMMUNITIES</v>
          </cell>
          <cell r="CZ8" t="str">
            <v>EUROSTAT</v>
          </cell>
          <cell r="DA8" t="str">
            <v>EUROSTAT</v>
          </cell>
          <cell r="DB8" t="str">
            <v>EUROSTAT</v>
          </cell>
          <cell r="DC8" t="str">
            <v>EC</v>
          </cell>
          <cell r="DD8" t="str">
            <v>EC</v>
          </cell>
          <cell r="DE8" t="str">
            <v>EC</v>
          </cell>
          <cell r="DF8" t="str">
            <v>EC</v>
          </cell>
          <cell r="DG8" t="str">
            <v>EC</v>
          </cell>
          <cell r="DH8" t="str">
            <v>EUROPEAN_COMMISSION</v>
          </cell>
          <cell r="DI8" t="str">
            <v>EUROPEAN_COMMISSION</v>
          </cell>
          <cell r="DJ8" t="str">
            <v>EUROPEAN_COMMISSION</v>
          </cell>
          <cell r="DK8" t="str">
            <v>EUROPEAN_COMMISSION</v>
          </cell>
          <cell r="DL8" t="str">
            <v>EUROPEAN_COMMISSION</v>
          </cell>
          <cell r="DM8" t="str">
            <v>EUROPEAN_COMMISSION</v>
          </cell>
          <cell r="DN8" t="str">
            <v>EUROPEAN_COMMISSION</v>
          </cell>
          <cell r="DO8" t="str">
            <v>EUROPEAN_COMMISSION</v>
          </cell>
          <cell r="DP8" t="str">
            <v>EUROPEAN_COMMISSION</v>
          </cell>
          <cell r="DQ8" t="str">
            <v>EUROPEAN_COMMISSION</v>
          </cell>
          <cell r="DR8" t="str">
            <v>EUROPEAN_COMMISSION</v>
          </cell>
          <cell r="DS8" t="str">
            <v>EUROPEAN_COMMISSION</v>
          </cell>
          <cell r="DT8" t="str">
            <v>EUROPEAN_COMMISSION</v>
          </cell>
          <cell r="DU8" t="str">
            <v>EUROPEAN_COMMISSION</v>
          </cell>
          <cell r="DV8" t="str">
            <v>HAVER.D174PB@EUGOV: EUROPEAN_COMMISSION,HAVER.D174IE@EUGOV: EUROPEAN_COMMISSION</v>
          </cell>
          <cell r="DW8" t="str">
            <v>HAVER.D174GE@EUGOV: EUROPEAN_COMMISSION,HAVER.D174GDR@EUGOV: EUROPEAN_COMMISSION</v>
          </cell>
          <cell r="DX8" t="str">
            <v>HAVER.D174IFE@EUGOV: EUROPEAN_COMMISSION,HAVER.D174GDR@EUGOV: EUROPEAN_COMMISSION</v>
          </cell>
          <cell r="DY8" t="str">
            <v>HAVER.D174GE@EUGOV: EUROPEAN_COMMISSION,HAVER.D174GDR@EUGOV: EUROPEAN_COMMISSION,HAVER.D174IFE@EUGOV: EUROPEAN_COMMISSION</v>
          </cell>
          <cell r="DZ8" t="str">
            <v>EUROPEAN_COMMISSION</v>
          </cell>
          <cell r="EA8" t="str">
            <v>EUROPEAN_COMMISSION</v>
          </cell>
          <cell r="EB8" t="str">
            <v>EUROPEAN_COMMISSION</v>
          </cell>
          <cell r="EC8" t="str">
            <v>EUROPEAN_COMMISSION</v>
          </cell>
          <cell r="ED8" t="str">
            <v>EUROPEAN_COMMISSION</v>
          </cell>
          <cell r="EE8" t="str">
            <v>EUROPEAN_COMMISSION</v>
          </cell>
          <cell r="EF8" t="str">
            <v>EUROPEAN_COMMISSION</v>
          </cell>
          <cell r="EG8" t="str">
            <v>EUROPEAN_COMMISSION</v>
          </cell>
          <cell r="EH8" t="str">
            <v>HAVER.N174AAHJ@EUPOP: EUROPEAN_COMMISSION,HAVER.N174AAGL@EUPOP: EUROPEAN_COMMISSION</v>
          </cell>
          <cell r="EI8" t="str">
            <v>CScen</v>
          </cell>
          <cell r="EK8" t="str">
            <v>EC</v>
          </cell>
          <cell r="EL8" t="str">
            <v>INTERNATIONAL_MONETARY_FUND</v>
          </cell>
          <cell r="EM8" t="str">
            <v>INTERNATIONAL_MONETARY_FUND</v>
          </cell>
          <cell r="EN8" t="str">
            <v>INTERNATIONAL_MONETARY_FUND</v>
          </cell>
          <cell r="EO8" t="str">
            <v>INTERNATIONAL_MONETARY_FUND</v>
          </cell>
          <cell r="EP8" t="str">
            <v>INTERNATIONAL_MONETARY_FUND</v>
          </cell>
          <cell r="EQ8" t="str">
            <v>INTERNATIONAL_MONETARY_FUND</v>
          </cell>
          <cell r="ER8" t="str">
            <v>ORGANIZATION_FOR_ECONOMIC_COOPERATION___DEVELOPMENT</v>
          </cell>
          <cell r="ES8" t="str">
            <v>ORGANIZATION_FOR_ECONOMIC_COOPERATION___DEVELOPMENT</v>
          </cell>
          <cell r="ET8" t="str">
            <v>ORGANIZATION_FOR_ECONOMIC_COOPERATION___DEVELOPMENT</v>
          </cell>
          <cell r="EU8" t="str">
            <v>ORGANIZATION_FOR_ECONOMIC_COOPERATION___DEVELOPMENT</v>
          </cell>
          <cell r="EV8" t="str">
            <v>ORGANIZATION_FOR_ECONOMIC_COOPERATION___DEVELOPMENT</v>
          </cell>
          <cell r="EW8" t="str">
            <v>FOCUSECONOMICS</v>
          </cell>
          <cell r="EX8" t="str">
            <v>FOCUSECONOMICS</v>
          </cell>
          <cell r="EY8" t="str">
            <v>EC</v>
          </cell>
          <cell r="EZ8" t="str">
            <v>EC</v>
          </cell>
          <cell r="FA8" t="str">
            <v>EC</v>
          </cell>
          <cell r="FB8" t="str">
            <v>EC</v>
          </cell>
          <cell r="FC8" t="str">
            <v>EC</v>
          </cell>
          <cell r="FD8" t="str">
            <v>EC</v>
          </cell>
          <cell r="FE8" t="str">
            <v>EC</v>
          </cell>
          <cell r="FF8" t="str">
            <v>EC</v>
          </cell>
          <cell r="FG8" t="str">
            <v>EC</v>
          </cell>
          <cell r="FH8" t="str">
            <v>EC</v>
          </cell>
          <cell r="FI8" t="str">
            <v>EC</v>
          </cell>
          <cell r="FJ8" t="str">
            <v>EC</v>
          </cell>
          <cell r="FK8" t="str">
            <v>EC</v>
          </cell>
          <cell r="FL8" t="str">
            <v>EC</v>
          </cell>
          <cell r="FM8" t="str">
            <v>EC</v>
          </cell>
          <cell r="FN8" t="str">
            <v>EC</v>
          </cell>
          <cell r="FO8" t="str">
            <v>EC</v>
          </cell>
          <cell r="FP8" t="str">
            <v>EC</v>
          </cell>
          <cell r="FQ8" t="str">
            <v>EC</v>
          </cell>
          <cell r="FR8" t="str">
            <v>EC</v>
          </cell>
          <cell r="FS8" t="str">
            <v>EC</v>
          </cell>
          <cell r="FT8" t="str">
            <v>EC</v>
          </cell>
          <cell r="FU8" t="str">
            <v>EC</v>
          </cell>
          <cell r="FV8" t="str">
            <v>EC</v>
          </cell>
          <cell r="FW8" t="str">
            <v>EC</v>
          </cell>
          <cell r="FX8" t="str">
            <v>EC</v>
          </cell>
          <cell r="FY8" t="str">
            <v>EC</v>
          </cell>
        </row>
        <row r="9">
          <cell r="C9">
            <v>45796</v>
          </cell>
          <cell r="D9">
            <v>45796</v>
          </cell>
          <cell r="E9" t="str">
            <v>HAVER.P174NHAA@AMECO: 2025-05-19,HAVER.P174NIAA@AMECO: 2025-05-19</v>
          </cell>
          <cell r="F9">
            <v>45796</v>
          </cell>
          <cell r="G9">
            <v>45796</v>
          </cell>
          <cell r="H9">
            <v>45796</v>
          </cell>
          <cell r="I9">
            <v>45796</v>
          </cell>
          <cell r="J9">
            <v>45796</v>
          </cell>
          <cell r="K9">
            <v>45796</v>
          </cell>
          <cell r="L9" t="str">
            <v>HAVER.P174NSAA@AMECO: 2025-05-19,HAVER.P174NRAA@AMECO: 2025-05-19</v>
          </cell>
          <cell r="M9">
            <v>45796</v>
          </cell>
          <cell r="N9">
            <v>45796</v>
          </cell>
          <cell r="O9">
            <v>45796</v>
          </cell>
          <cell r="P9" t="str">
            <v>HAVER.P174NUAA@AMECO: 2025-05-19,HAVER.P174NVAA@AMECO: 2025-05-19</v>
          </cell>
          <cell r="Q9">
            <v>45796</v>
          </cell>
          <cell r="R9">
            <v>45796</v>
          </cell>
          <cell r="S9">
            <v>45796</v>
          </cell>
          <cell r="T9">
            <v>45796</v>
          </cell>
          <cell r="U9" t="str">
            <v>HAVER.P174NZAA@AMECO: 2025-05-19,HAVER.P174NYAA@AMECO: 2025-05-19</v>
          </cell>
          <cell r="V9">
            <v>45796</v>
          </cell>
          <cell r="W9">
            <v>45796</v>
          </cell>
          <cell r="X9">
            <v>45796</v>
          </cell>
          <cell r="Y9">
            <v>45796</v>
          </cell>
          <cell r="Z9">
            <v>45796</v>
          </cell>
          <cell r="AA9" t="str">
            <v>HAVER.P174OKAA@AMECO: 2025-05-19,HAVER.P174OJAA@AMECO: 2025-05-19</v>
          </cell>
          <cell r="AB9">
            <v>45796</v>
          </cell>
          <cell r="AC9">
            <v>45796</v>
          </cell>
          <cell r="AD9">
            <v>45796</v>
          </cell>
          <cell r="AE9">
            <v>45796</v>
          </cell>
          <cell r="AF9">
            <v>45796</v>
          </cell>
          <cell r="AG9">
            <v>45796</v>
          </cell>
          <cell r="AH9">
            <v>45796</v>
          </cell>
          <cell r="AI9">
            <v>45796</v>
          </cell>
          <cell r="AJ9">
            <v>45796</v>
          </cell>
          <cell r="AK9">
            <v>45796</v>
          </cell>
          <cell r="AL9">
            <v>45796</v>
          </cell>
          <cell r="AM9">
            <v>45796</v>
          </cell>
          <cell r="AN9">
            <v>45796</v>
          </cell>
          <cell r="AO9">
            <v>45796</v>
          </cell>
          <cell r="AP9">
            <v>45796</v>
          </cell>
          <cell r="AQ9">
            <v>45796</v>
          </cell>
          <cell r="AR9">
            <v>45611</v>
          </cell>
          <cell r="AS9">
            <v>45611</v>
          </cell>
          <cell r="AT9">
            <v>45796</v>
          </cell>
          <cell r="AU9">
            <v>45611</v>
          </cell>
          <cell r="AV9">
            <v>45796</v>
          </cell>
          <cell r="AW9">
            <v>45796</v>
          </cell>
          <cell r="AX9">
            <v>45796</v>
          </cell>
          <cell r="AY9">
            <v>45796</v>
          </cell>
          <cell r="AZ9">
            <v>45796</v>
          </cell>
          <cell r="BA9">
            <v>45611</v>
          </cell>
          <cell r="BB9">
            <v>45796</v>
          </cell>
          <cell r="BC9">
            <v>45796</v>
          </cell>
          <cell r="BD9">
            <v>45796</v>
          </cell>
          <cell r="BE9">
            <v>45796</v>
          </cell>
          <cell r="BF9">
            <v>45796</v>
          </cell>
          <cell r="BG9">
            <v>45796</v>
          </cell>
          <cell r="BH9">
            <v>45796</v>
          </cell>
          <cell r="BI9">
            <v>45796</v>
          </cell>
          <cell r="BJ9">
            <v>45796</v>
          </cell>
          <cell r="BK9">
            <v>45796</v>
          </cell>
          <cell r="BL9">
            <v>45796</v>
          </cell>
          <cell r="BM9">
            <v>45796</v>
          </cell>
          <cell r="BN9">
            <v>45769</v>
          </cell>
          <cell r="BO9" t="str">
            <v>HAVER.N174GRE@EUGOV: 2025-04-22,HAVER.N174GSRE@EUGOV: 2025-04-22</v>
          </cell>
          <cell r="BP9" t="str">
            <v>HAVER.N174GD2E@EUGOV: 2025-04-22,HAVER.N174GD5E@EUGOV: 2025-04-22</v>
          </cell>
          <cell r="BQ9">
            <v>45769</v>
          </cell>
          <cell r="BR9">
            <v>45769</v>
          </cell>
          <cell r="BS9" t="str">
            <v>HAVER.N174GD2E@EUGOV: 2025-04-22,HAVER.N174GVRE@EUGOV: 2025-04-22</v>
          </cell>
          <cell r="BT9">
            <v>45769</v>
          </cell>
          <cell r="BU9">
            <v>45587</v>
          </cell>
          <cell r="BV9">
            <v>45587</v>
          </cell>
          <cell r="BW9">
            <v>45587</v>
          </cell>
          <cell r="BX9">
            <v>45769</v>
          </cell>
          <cell r="BY9">
            <v>45769</v>
          </cell>
          <cell r="BZ9" t="str">
            <v>HAVER.N174GRE@EUGOV: 2025-04-22,HAVER.N174GD2E@EUGOV: 2025-04-22,HAVER.N174GD5E@EUGOV: 2025-04-22,HAVER.N174GNSE@EUGOV: 2025-04-22,HAVER.G174F1PN@EUNA: 2025-04-22,HAVER.N174GSRE@EUGOV: 2025-04-22</v>
          </cell>
          <cell r="CA9">
            <v>45769</v>
          </cell>
          <cell r="CB9">
            <v>45769</v>
          </cell>
          <cell r="CC9">
            <v>45769</v>
          </cell>
          <cell r="CD9">
            <v>45769</v>
          </cell>
          <cell r="CE9" t="str">
            <v>HAVER.N174GD1E@EUGOV: 2025-04-22,HAVER.N174GP2E@EUGOV: 2025-04-22,HAVER.N174GD6E@EUGOV: 2025-04-22,HAVER.N174GSSE@EUGOV: 2025-04-22,HAVER.N174GD3E@EUGOV: 2025-04-22,HAVER.N174GIPE@EUGOV: 2025-04-22,HAVER.N174GOTE@EUGOV: 2025-04-22,HAVER.N174GPPE@EUGOV: 2025-04-22,HAVER.N174GODE@EUGOV: 2025-04-22,HAVER.N174GRTE@EUGOV: 2025-04-22</v>
          </cell>
          <cell r="CF9">
            <v>45769</v>
          </cell>
          <cell r="CG9">
            <v>45769</v>
          </cell>
          <cell r="CH9" t="str">
            <v>HAVER.N174GD6E@EUGOV: 2025-04-22,HAVER.N174GSSE@EUGOV: 2025-04-22</v>
          </cell>
          <cell r="CI9">
            <v>45769</v>
          </cell>
          <cell r="CJ9">
            <v>45769</v>
          </cell>
          <cell r="CK9">
            <v>45769</v>
          </cell>
          <cell r="CL9">
            <v>45769</v>
          </cell>
          <cell r="CM9" t="str">
            <v>HAVER.N174GOTE@EUGOV: 2025-04-22,HAVER.N174GPPE@EUGOV: 2025-04-22,HAVER.N174GODE@EUGOV: 2025-04-22,HAVER.N174GRTE@EUGOV: 2025-04-22</v>
          </cell>
          <cell r="CN9" t="str">
            <v>HAVER.N174GEN@EUGOV: 2025-04-22,HAVER.N174GD1E@EUGOV: 2025-04-22,HAVER.N174GP2E@EUGOV: 2025-04-22,HAVER.N174GD6E@EUGOV: 2025-04-22,HAVER.N174GSSE@EUGOV: 2025-04-22,HAVER.N174GD3E@EUGOV: 2025-04-22,HAVER.N174GIPE@EUGOV: 2025-04-22,HAVER.N174GOTE@EUGOV: 2025-04-22,HAVER.N174GPPE@EUGOV: 2025-04-22,HAVER.N174GODE@EUGOV: 2025-04-22,HAVER.N174GRTE@EUGOV: 2025-04-22</v>
          </cell>
          <cell r="CO9">
            <v>45769</v>
          </cell>
          <cell r="CP9" t="str">
            <v>HAVER.N174GEN@EUGOV: 2025-04-22,HAVER.N174GD1E@EUGOV: 2025-04-22,HAVER.N174GP2E@EUGOV: 2025-04-22,HAVER.N174GD6E@EUGOV: 2025-04-22,HAVER.N174GSSE@EUGOV: 2025-04-22,HAVER.N174GD3E@EUGOV: 2025-04-22,HAVER.N174GIPE@EUGOV: 2025-04-22,HAVER.N174GOTE@EUGOV: 2025-04-22,HAVER.N174GPPE@EUGOV: 2025-04-22,HAVER.N174GODE@EUGOV: 2025-04-22,HAVER.N174GRTE@EUGOV: 2025-04-22,HAVER.N174GPGE@EUGOV: 2025-04-22</v>
          </cell>
          <cell r="CQ9">
            <v>45769</v>
          </cell>
          <cell r="CR9">
            <v>45769</v>
          </cell>
          <cell r="CS9">
            <v>45769</v>
          </cell>
          <cell r="CT9">
            <v>45769</v>
          </cell>
          <cell r="CU9">
            <v>45769</v>
          </cell>
          <cell r="CV9">
            <v>45769</v>
          </cell>
          <cell r="CW9">
            <v>45769</v>
          </cell>
          <cell r="CX9" t="str">
            <v>HAVER.N174GDSE@EUGOV: 2025-04-22,HAVER.N174GIPE@EUGOV: 2025-04-22</v>
          </cell>
          <cell r="CY9">
            <v>45769</v>
          </cell>
          <cell r="DC9">
            <v>45796</v>
          </cell>
          <cell r="DD9">
            <v>45796</v>
          </cell>
          <cell r="DE9">
            <v>45796</v>
          </cell>
          <cell r="DF9">
            <v>45796</v>
          </cell>
          <cell r="DG9">
            <v>45796</v>
          </cell>
          <cell r="DH9">
            <v>45734</v>
          </cell>
          <cell r="DI9">
            <v>45734</v>
          </cell>
          <cell r="DJ9">
            <v>45734</v>
          </cell>
          <cell r="DK9">
            <v>45734</v>
          </cell>
          <cell r="DL9">
            <v>45734</v>
          </cell>
          <cell r="DM9">
            <v>45734</v>
          </cell>
          <cell r="DN9">
            <v>45734</v>
          </cell>
          <cell r="DO9">
            <v>45734</v>
          </cell>
          <cell r="DP9">
            <v>45734</v>
          </cell>
          <cell r="DQ9">
            <v>45734</v>
          </cell>
          <cell r="DR9">
            <v>45734</v>
          </cell>
          <cell r="DS9">
            <v>45734</v>
          </cell>
          <cell r="DT9">
            <v>45734</v>
          </cell>
          <cell r="DU9">
            <v>45734</v>
          </cell>
          <cell r="DV9" t="str">
            <v>HAVER.D174PB@EUGOV: 2025-03-18,HAVER.D174IE@EUGOV: 2025-03-18</v>
          </cell>
          <cell r="DW9" t="str">
            <v>HAVER.D174GE@EUGOV: 2025-03-18,HAVER.D174GDR@EUGOV: 2025-03-18</v>
          </cell>
          <cell r="DX9" t="str">
            <v>HAVER.D174IFE@EUGOV: 2025-03-18,HAVER.D174GDR@EUGOV: 2025-03-18</v>
          </cell>
          <cell r="DY9" t="str">
            <v>HAVER.D174GE@EUGOV: 2025-03-18,HAVER.D174GDR@EUGOV: 2025-03-18,HAVER.D174IFE@EUGOV: 2025-03-18</v>
          </cell>
          <cell r="DZ9">
            <v>45734</v>
          </cell>
          <cell r="EA9">
            <v>45461</v>
          </cell>
          <cell r="EB9">
            <v>45461</v>
          </cell>
          <cell r="EC9">
            <v>45461</v>
          </cell>
          <cell r="ED9">
            <v>45461</v>
          </cell>
          <cell r="EE9">
            <v>45461</v>
          </cell>
          <cell r="EF9">
            <v>45461</v>
          </cell>
          <cell r="EG9">
            <v>45461</v>
          </cell>
          <cell r="EH9" t="str">
            <v>HAVER.N174AAHJ@EUPOP: 2024-06-18,HAVER.N174AAGL@EUPOP: 2024-06-18</v>
          </cell>
          <cell r="EI9">
            <v>45684</v>
          </cell>
          <cell r="EK9">
            <v>45796</v>
          </cell>
          <cell r="EL9">
            <v>45770</v>
          </cell>
          <cell r="EM9">
            <v>45770</v>
          </cell>
          <cell r="EN9">
            <v>45770</v>
          </cell>
          <cell r="EO9">
            <v>45770</v>
          </cell>
          <cell r="EP9">
            <v>45770</v>
          </cell>
          <cell r="EQ9">
            <v>45770</v>
          </cell>
          <cell r="ER9">
            <v>45260</v>
          </cell>
          <cell r="ES9">
            <v>45630</v>
          </cell>
          <cell r="ET9">
            <v>45630</v>
          </cell>
          <cell r="EU9">
            <v>45630</v>
          </cell>
          <cell r="EV9">
            <v>45630</v>
          </cell>
          <cell r="EW9">
            <v>45783</v>
          </cell>
          <cell r="EX9">
            <v>45783</v>
          </cell>
          <cell r="EY9">
            <v>45796</v>
          </cell>
          <cell r="EZ9">
            <v>45796</v>
          </cell>
          <cell r="FA9">
            <v>45796</v>
          </cell>
          <cell r="FB9">
            <v>45796</v>
          </cell>
          <cell r="FC9">
            <v>45796</v>
          </cell>
          <cell r="FD9">
            <v>45796</v>
          </cell>
          <cell r="FE9">
            <v>45796</v>
          </cell>
          <cell r="FF9">
            <v>45796</v>
          </cell>
          <cell r="FG9">
            <v>45796</v>
          </cell>
          <cell r="FH9">
            <v>45796</v>
          </cell>
          <cell r="FI9">
            <v>45796</v>
          </cell>
          <cell r="FJ9">
            <v>45796</v>
          </cell>
          <cell r="FK9">
            <v>45796</v>
          </cell>
          <cell r="FL9">
            <v>45796</v>
          </cell>
          <cell r="FM9">
            <v>45796</v>
          </cell>
          <cell r="FN9">
            <v>45796</v>
          </cell>
          <cell r="FO9">
            <v>45796</v>
          </cell>
          <cell r="FP9">
            <v>45796</v>
          </cell>
          <cell r="FQ9">
            <v>45796</v>
          </cell>
          <cell r="FR9">
            <v>45796</v>
          </cell>
          <cell r="FS9">
            <v>45796</v>
          </cell>
          <cell r="FT9">
            <v>45796</v>
          </cell>
          <cell r="FU9">
            <v>45796</v>
          </cell>
          <cell r="FV9">
            <v>45796</v>
          </cell>
          <cell r="FW9">
            <v>45796</v>
          </cell>
          <cell r="FX9">
            <v>45796</v>
          </cell>
          <cell r="FY9">
            <v>45796</v>
          </cell>
        </row>
        <row r="10">
          <cell r="C10">
            <v>33.753</v>
          </cell>
          <cell r="D10">
            <v>32.234999999999999</v>
          </cell>
          <cell r="E10">
            <v>17.535</v>
          </cell>
          <cell r="F10">
            <v>11.426</v>
          </cell>
          <cell r="G10">
            <v>6.109</v>
          </cell>
          <cell r="H10">
            <v>9.6349999999999998</v>
          </cell>
          <cell r="I10">
            <v>8.3710000000000004</v>
          </cell>
          <cell r="J10">
            <v>1.264</v>
          </cell>
          <cell r="K10">
            <v>5.0650000000000004</v>
          </cell>
          <cell r="L10">
            <v>2.3310000000000004</v>
          </cell>
          <cell r="M10">
            <v>2.734</v>
          </cell>
          <cell r="N10">
            <v>1.518</v>
          </cell>
          <cell r="O10">
            <v>0.29299999999999998</v>
          </cell>
          <cell r="P10">
            <v>1.2250000000000001</v>
          </cell>
          <cell r="Q10">
            <v>42.808999999999997</v>
          </cell>
          <cell r="R10">
            <v>38.341999999999999</v>
          </cell>
          <cell r="S10">
            <v>9.4789999999999992</v>
          </cell>
          <cell r="T10">
            <v>4.9729999999999999</v>
          </cell>
          <cell r="U10">
            <v>12.084</v>
          </cell>
          <cell r="V10">
            <v>1.841</v>
          </cell>
          <cell r="W10">
            <v>10.243</v>
          </cell>
          <cell r="X10">
            <v>9.9529999999999994</v>
          </cell>
          <cell r="Y10">
            <v>0.15</v>
          </cell>
          <cell r="Z10">
            <v>1.7030000000000001</v>
          </cell>
          <cell r="AA10">
            <v>4.4669999999999996</v>
          </cell>
          <cell r="AB10">
            <v>0.83399999999999996</v>
          </cell>
          <cell r="AC10">
            <v>3.633</v>
          </cell>
          <cell r="AD10">
            <v>16.559000000000001</v>
          </cell>
          <cell r="AE10">
            <v>2.5960000000000001</v>
          </cell>
          <cell r="AF10">
            <v>-9.0559999999999992</v>
          </cell>
          <cell r="AG10">
            <v>0.89700000000000002</v>
          </cell>
          <cell r="AH10">
            <v>92.1</v>
          </cell>
          <cell r="AI10">
            <v>-9.8682303999999998</v>
          </cell>
          <cell r="AJ10">
            <v>0.97745170000000003</v>
          </cell>
          <cell r="AL10">
            <v>-10.354699999999999</v>
          </cell>
          <cell r="AM10">
            <v>0.4909</v>
          </cell>
          <cell r="AN10">
            <v>0.48649999999999999</v>
          </cell>
          <cell r="BD10">
            <v>91.769199999999998</v>
          </cell>
          <cell r="BE10">
            <v>148.60980000000001</v>
          </cell>
          <cell r="BF10">
            <v>0.92846379999999995</v>
          </cell>
          <cell r="BG10">
            <v>149.9896</v>
          </cell>
          <cell r="BH10">
            <v>68.808958000000004</v>
          </cell>
          <cell r="BI10">
            <v>4.3697853374809723</v>
          </cell>
          <cell r="BJ10">
            <v>18.514189999999999</v>
          </cell>
          <cell r="BK10">
            <v>62.954900000000002</v>
          </cell>
          <cell r="BL10">
            <v>26.745249999999999</v>
          </cell>
          <cell r="BM10">
            <v>56.247100000000003</v>
          </cell>
          <cell r="BY10">
            <v>2.331</v>
          </cell>
          <cell r="CR10">
            <v>16.559000000000001</v>
          </cell>
          <cell r="CS10">
            <v>2.5960000000000001</v>
          </cell>
          <cell r="CT10">
            <v>0</v>
          </cell>
          <cell r="CU10">
            <v>0</v>
          </cell>
          <cell r="CV10">
            <v>1E-3</v>
          </cell>
          <cell r="CY10">
            <v>100.75279999999999</v>
          </cell>
          <cell r="CZ10">
            <v>91.769199999999998</v>
          </cell>
          <cell r="DA10">
            <v>149.9896</v>
          </cell>
          <cell r="DB10">
            <v>26.745249999999999</v>
          </cell>
          <cell r="DC10">
            <v>149.99</v>
          </cell>
          <cell r="DD10">
            <v>148.61000000000001</v>
          </cell>
          <cell r="DE10">
            <v>2.0999965964398815</v>
          </cell>
          <cell r="DF10">
            <v>1.9524711176971017</v>
          </cell>
          <cell r="DG10">
            <v>0.92800000000000005</v>
          </cell>
          <cell r="EK10">
            <v>100.3866</v>
          </cell>
          <cell r="EL10">
            <v>-9.8680000000000003</v>
          </cell>
          <cell r="EM10">
            <v>0.97699999999999998</v>
          </cell>
          <cell r="EN10">
            <v>46.649000000000001</v>
          </cell>
          <cell r="EO10">
            <v>36.78</v>
          </cell>
          <cell r="EP10">
            <v>100.387</v>
          </cell>
          <cell r="EQ10">
            <v>0.69599999999999995</v>
          </cell>
          <cell r="ER10">
            <v>93063.6</v>
          </cell>
          <cell r="ES10">
            <v>99.2</v>
          </cell>
          <cell r="ET10">
            <v>-9.9</v>
          </cell>
          <cell r="EU10">
            <v>0.4</v>
          </cell>
          <cell r="EV10">
            <v>100.4</v>
          </cell>
        </row>
        <row r="11">
          <cell r="C11">
            <v>38.045999999999999</v>
          </cell>
          <cell r="D11">
            <v>35.686999999999998</v>
          </cell>
          <cell r="E11">
            <v>19.545000000000002</v>
          </cell>
          <cell r="F11">
            <v>12.948</v>
          </cell>
          <cell r="G11">
            <v>6.5970000000000004</v>
          </cell>
          <cell r="H11">
            <v>10.704000000000001</v>
          </cell>
          <cell r="I11">
            <v>9.3320000000000007</v>
          </cell>
          <cell r="J11">
            <v>1.3720000000000001</v>
          </cell>
          <cell r="K11">
            <v>5.4379999999999997</v>
          </cell>
          <cell r="L11">
            <v>2.3739999999999997</v>
          </cell>
          <cell r="M11">
            <v>3.0640000000000001</v>
          </cell>
          <cell r="N11">
            <v>2.359</v>
          </cell>
          <cell r="O11">
            <v>0.29299999999999998</v>
          </cell>
          <cell r="P11">
            <v>2.0659999999999998</v>
          </cell>
          <cell r="Q11">
            <v>46.451999999999998</v>
          </cell>
          <cell r="R11">
            <v>41.682000000000002</v>
          </cell>
          <cell r="S11">
            <v>9.9209999999999994</v>
          </cell>
          <cell r="T11">
            <v>5.68</v>
          </cell>
          <cell r="U11">
            <v>13.433</v>
          </cell>
          <cell r="V11">
            <v>2.0670000000000002</v>
          </cell>
          <cell r="W11">
            <v>11.366</v>
          </cell>
          <cell r="X11">
            <v>10.569000000000001</v>
          </cell>
          <cell r="Y11">
            <v>0.23799999999999999</v>
          </cell>
          <cell r="Z11">
            <v>1.841</v>
          </cell>
          <cell r="AA11">
            <v>4.7700000000000005</v>
          </cell>
          <cell r="AB11">
            <v>0.52700000000000002</v>
          </cell>
          <cell r="AC11">
            <v>4.2430000000000003</v>
          </cell>
          <cell r="AD11">
            <v>18.141999999999999</v>
          </cell>
          <cell r="AE11">
            <v>2.8460000000000001</v>
          </cell>
          <cell r="AF11">
            <v>-8.4060000000000006</v>
          </cell>
          <cell r="AG11">
            <v>2.1629999999999998</v>
          </cell>
          <cell r="AH11">
            <v>104.4</v>
          </cell>
          <cell r="AI11">
            <v>-8.3505432000000006</v>
          </cell>
          <cell r="AJ11">
            <v>2.1487300999999999</v>
          </cell>
          <cell r="AL11">
            <v>-8.3323999999999998</v>
          </cell>
          <cell r="AM11">
            <v>2.1669</v>
          </cell>
          <cell r="AN11">
            <v>-1.8100000000000002E-2</v>
          </cell>
          <cell r="BB11">
            <v>3.88</v>
          </cell>
          <cell r="BC11">
            <v>1.6289</v>
          </cell>
          <cell r="BD11">
            <v>100.6641</v>
          </cell>
          <cell r="BE11">
            <v>152.11580000000001</v>
          </cell>
          <cell r="BF11">
            <v>-3.46022E-2</v>
          </cell>
          <cell r="BG11">
            <v>152.06319999999999</v>
          </cell>
          <cell r="BH11">
            <v>73.826096000000007</v>
          </cell>
          <cell r="BI11">
            <v>7.2914023781612896</v>
          </cell>
          <cell r="BJ11">
            <v>19.530169999999998</v>
          </cell>
          <cell r="BK11">
            <v>68.866100000000003</v>
          </cell>
          <cell r="BL11">
            <v>29.2729</v>
          </cell>
          <cell r="BM11">
            <v>61.132800000000003</v>
          </cell>
          <cell r="BY11">
            <v>2.3740000000000001</v>
          </cell>
          <cell r="CR11">
            <v>18.141999999999999</v>
          </cell>
          <cell r="CS11">
            <v>2.8460000000000001</v>
          </cell>
          <cell r="CT11">
            <v>0</v>
          </cell>
          <cell r="CU11">
            <v>0</v>
          </cell>
          <cell r="CV11">
            <v>2E-3</v>
          </cell>
          <cell r="CY11">
            <v>114.95480000000001</v>
          </cell>
          <cell r="CZ11">
            <v>100.6641</v>
          </cell>
          <cell r="DA11">
            <v>152.06319999999999</v>
          </cell>
          <cell r="DB11">
            <v>29.2729</v>
          </cell>
          <cell r="DC11">
            <v>152.06299999999999</v>
          </cell>
          <cell r="DD11">
            <v>152.11600000000001</v>
          </cell>
          <cell r="DE11">
            <v>1.3820921394759509</v>
          </cell>
          <cell r="DF11">
            <v>2.3591952089361414</v>
          </cell>
          <cell r="DG11">
            <v>-3.5000000000000003E-2</v>
          </cell>
          <cell r="EK11">
            <v>103.7242</v>
          </cell>
          <cell r="EL11">
            <v>-8.3510000000000009</v>
          </cell>
          <cell r="EM11">
            <v>2.149</v>
          </cell>
          <cell r="EN11">
            <v>46.146000000000001</v>
          </cell>
          <cell r="EO11">
            <v>37.795000000000002</v>
          </cell>
          <cell r="EP11">
            <v>103.724</v>
          </cell>
          <cell r="EQ11">
            <v>2.1779999999999999</v>
          </cell>
          <cell r="ER11">
            <v>103036.6</v>
          </cell>
          <cell r="ES11">
            <v>101.3</v>
          </cell>
          <cell r="ET11">
            <v>-8.4</v>
          </cell>
          <cell r="EU11">
            <v>1.6</v>
          </cell>
          <cell r="EV11">
            <v>103.7</v>
          </cell>
        </row>
        <row r="12">
          <cell r="C12">
            <v>43.189</v>
          </cell>
          <cell r="D12">
            <v>41.097000000000001</v>
          </cell>
          <cell r="E12">
            <v>22.77</v>
          </cell>
          <cell r="F12">
            <v>14.577999999999999</v>
          </cell>
          <cell r="G12">
            <v>8.1920000000000002</v>
          </cell>
          <cell r="H12">
            <v>12.122999999999999</v>
          </cell>
          <cell r="I12">
            <v>10.632999999999999</v>
          </cell>
          <cell r="J12">
            <v>1.49</v>
          </cell>
          <cell r="K12">
            <v>6.2039999999999997</v>
          </cell>
          <cell r="L12">
            <v>2.76</v>
          </cell>
          <cell r="M12">
            <v>3.444</v>
          </cell>
          <cell r="N12">
            <v>2.0920000000000001</v>
          </cell>
          <cell r="O12">
            <v>0.34200000000000003</v>
          </cell>
          <cell r="P12">
            <v>1.75</v>
          </cell>
          <cell r="Q12">
            <v>50.136000000000003</v>
          </cell>
          <cell r="R12">
            <v>43.762</v>
          </cell>
          <cell r="S12">
            <v>11.867000000000001</v>
          </cell>
          <cell r="T12">
            <v>5.7880000000000003</v>
          </cell>
          <cell r="U12">
            <v>14.893000000000001</v>
          </cell>
          <cell r="V12">
            <v>2.2989999999999999</v>
          </cell>
          <cell r="W12">
            <v>12.593999999999999</v>
          </cell>
          <cell r="X12">
            <v>9.5549999999999997</v>
          </cell>
          <cell r="Y12">
            <v>5.5E-2</v>
          </cell>
          <cell r="Z12">
            <v>1.6040000000000001</v>
          </cell>
          <cell r="AA12">
            <v>6.3740000000000006</v>
          </cell>
          <cell r="AB12">
            <v>1.8680000000000001</v>
          </cell>
          <cell r="AC12">
            <v>4.5060000000000002</v>
          </cell>
          <cell r="AD12">
            <v>20.285</v>
          </cell>
          <cell r="AE12">
            <v>3.0880000000000001</v>
          </cell>
          <cell r="AF12">
            <v>-6.9470000000000001</v>
          </cell>
          <cell r="AG12">
            <v>2.6080000000000001</v>
          </cell>
          <cell r="AH12">
            <v>114.1</v>
          </cell>
          <cell r="AI12">
            <v>-6.2476814000000003</v>
          </cell>
          <cell r="AJ12">
            <v>2.3454660999999999</v>
          </cell>
          <cell r="AL12">
            <v>-6.5959000000000003</v>
          </cell>
          <cell r="AM12">
            <v>1.9973000000000001</v>
          </cell>
          <cell r="AN12">
            <v>0.34820000000000001</v>
          </cell>
          <cell r="BB12">
            <v>2.72</v>
          </cell>
          <cell r="BC12">
            <v>-1.2286999999999999</v>
          </cell>
          <cell r="BD12">
            <v>111.19329999999999</v>
          </cell>
          <cell r="BE12">
            <v>156.5018</v>
          </cell>
          <cell r="BF12">
            <v>0.66452990000000001</v>
          </cell>
          <cell r="BG12">
            <v>157.54179999999999</v>
          </cell>
          <cell r="BH12">
            <v>77.743001000000007</v>
          </cell>
          <cell r="BI12">
            <v>5.3055832723431555</v>
          </cell>
          <cell r="BJ12">
            <v>20.63889</v>
          </cell>
          <cell r="BK12">
            <v>74.857799999999997</v>
          </cell>
          <cell r="BL12">
            <v>33.363300000000002</v>
          </cell>
          <cell r="BM12">
            <v>66.035200000000003</v>
          </cell>
          <cell r="BY12">
            <v>2.76</v>
          </cell>
          <cell r="CR12">
            <v>20.285</v>
          </cell>
          <cell r="CS12">
            <v>3.0880000000000001</v>
          </cell>
          <cell r="CT12">
            <v>0</v>
          </cell>
          <cell r="CU12">
            <v>0</v>
          </cell>
          <cell r="CV12">
            <v>3.0000000000000001E-3</v>
          </cell>
          <cell r="CY12">
            <v>124.57989999999999</v>
          </cell>
          <cell r="CZ12">
            <v>111.19329999999999</v>
          </cell>
          <cell r="DA12">
            <v>157.54179999999999</v>
          </cell>
          <cell r="DB12">
            <v>33.363300000000002</v>
          </cell>
          <cell r="DC12">
            <v>157.542</v>
          </cell>
          <cell r="DD12">
            <v>156.50200000000001</v>
          </cell>
          <cell r="DE12">
            <v>3.6031118681073062</v>
          </cell>
          <cell r="DF12">
            <v>2.8833258828788524</v>
          </cell>
          <cell r="DG12">
            <v>0.66500000000000004</v>
          </cell>
          <cell r="EK12">
            <v>102.5989</v>
          </cell>
          <cell r="EL12">
            <v>-6.2480000000000002</v>
          </cell>
          <cell r="EM12">
            <v>2.3450000000000002</v>
          </cell>
          <cell r="EN12">
            <v>45.088999999999999</v>
          </cell>
          <cell r="EO12">
            <v>38.841000000000001</v>
          </cell>
          <cell r="EP12">
            <v>102.599</v>
          </cell>
          <cell r="EQ12">
            <v>2.1549999999999998</v>
          </cell>
          <cell r="ER12">
            <v>114712.2</v>
          </cell>
          <cell r="ES12">
            <v>106.8</v>
          </cell>
          <cell r="ET12">
            <v>-6.2</v>
          </cell>
          <cell r="EU12">
            <v>2</v>
          </cell>
          <cell r="EV12">
            <v>102.6</v>
          </cell>
          <cell r="FJ12">
            <v>5.5415000000000001</v>
          </cell>
          <cell r="FV12">
            <v>0.61029999999999995</v>
          </cell>
        </row>
        <row r="13">
          <cell r="C13">
            <v>48.703000000000003</v>
          </cell>
          <cell r="D13">
            <v>45.97</v>
          </cell>
          <cell r="E13">
            <v>26.134</v>
          </cell>
          <cell r="F13">
            <v>15.47</v>
          </cell>
          <cell r="G13">
            <v>10.664</v>
          </cell>
          <cell r="H13">
            <v>13.571</v>
          </cell>
          <cell r="I13">
            <v>11.872999999999999</v>
          </cell>
          <cell r="J13">
            <v>1.698</v>
          </cell>
          <cell r="K13">
            <v>6.2649999999999997</v>
          </cell>
          <cell r="L13">
            <v>3.2419999999999995</v>
          </cell>
          <cell r="M13">
            <v>3.0230000000000001</v>
          </cell>
          <cell r="N13">
            <v>2.7330000000000001</v>
          </cell>
          <cell r="O13">
            <v>0.33900000000000002</v>
          </cell>
          <cell r="P13">
            <v>2.3940000000000001</v>
          </cell>
          <cell r="Q13">
            <v>56.555</v>
          </cell>
          <cell r="R13">
            <v>47.747</v>
          </cell>
          <cell r="S13">
            <v>12.794</v>
          </cell>
          <cell r="T13">
            <v>6.4640000000000004</v>
          </cell>
          <cell r="U13">
            <v>16.719000000000001</v>
          </cell>
          <cell r="V13">
            <v>2.488</v>
          </cell>
          <cell r="W13">
            <v>14.231</v>
          </cell>
          <cell r="X13">
            <v>9.6440000000000001</v>
          </cell>
          <cell r="Y13">
            <v>2.8000000000000001E-2</v>
          </cell>
          <cell r="Z13">
            <v>2.0979999999999999</v>
          </cell>
          <cell r="AA13">
            <v>8.8079999999999998</v>
          </cell>
          <cell r="AB13">
            <v>2.4329999999999998</v>
          </cell>
          <cell r="AC13">
            <v>6.375</v>
          </cell>
          <cell r="AD13">
            <v>21.917999999999999</v>
          </cell>
          <cell r="AE13">
            <v>3.4039999999999999</v>
          </cell>
          <cell r="AF13">
            <v>-7.8520000000000003</v>
          </cell>
          <cell r="AG13">
            <v>1.792</v>
          </cell>
          <cell r="AH13">
            <v>122</v>
          </cell>
          <cell r="AI13">
            <v>-6.4846370999999996</v>
          </cell>
          <cell r="AJ13">
            <v>1.4799376</v>
          </cell>
          <cell r="AL13">
            <v>-6.9969999999999999</v>
          </cell>
          <cell r="AM13">
            <v>0.96760000000000002</v>
          </cell>
          <cell r="AN13">
            <v>0.51239999999999997</v>
          </cell>
          <cell r="BB13">
            <v>0.1</v>
          </cell>
          <cell r="BC13">
            <v>-0.41789999999999999</v>
          </cell>
          <cell r="BD13">
            <v>121.08620000000001</v>
          </cell>
          <cell r="BE13">
            <v>161.3785</v>
          </cell>
          <cell r="BF13">
            <v>0.97779300000000002</v>
          </cell>
          <cell r="BG13">
            <v>162.9564</v>
          </cell>
          <cell r="BH13">
            <v>76.556852000000006</v>
          </cell>
          <cell r="BI13">
            <v>-1.5257309143494475</v>
          </cell>
          <cell r="BJ13">
            <v>22.375630000000001</v>
          </cell>
          <cell r="BK13">
            <v>81.951400000000007</v>
          </cell>
          <cell r="BL13">
            <v>36.974629999999998</v>
          </cell>
          <cell r="BM13">
            <v>71.586100000000002</v>
          </cell>
          <cell r="BY13">
            <v>3.242</v>
          </cell>
          <cell r="CR13">
            <v>21.917999999999999</v>
          </cell>
          <cell r="CS13">
            <v>3.4039999999999999</v>
          </cell>
          <cell r="CT13">
            <v>0</v>
          </cell>
          <cell r="CU13">
            <v>0</v>
          </cell>
          <cell r="CV13">
            <v>0.01</v>
          </cell>
          <cell r="CY13">
            <v>126.1313</v>
          </cell>
          <cell r="CZ13">
            <v>121.08620000000001</v>
          </cell>
          <cell r="DA13">
            <v>162.9564</v>
          </cell>
          <cell r="DB13">
            <v>36.974629999999998</v>
          </cell>
          <cell r="DC13">
            <v>162.95599999999999</v>
          </cell>
          <cell r="DD13">
            <v>161.37799999999999</v>
          </cell>
          <cell r="DE13">
            <v>3.4365439057521088</v>
          </cell>
          <cell r="DF13">
            <v>3.1156151359087909</v>
          </cell>
          <cell r="DG13">
            <v>0.97799999999999998</v>
          </cell>
          <cell r="EK13">
            <v>100.7852</v>
          </cell>
          <cell r="EL13">
            <v>-6.4850000000000003</v>
          </cell>
          <cell r="EM13">
            <v>1.48</v>
          </cell>
          <cell r="EN13">
            <v>46.706000000000003</v>
          </cell>
          <cell r="EO13">
            <v>40.222000000000001</v>
          </cell>
          <cell r="EP13">
            <v>100.785</v>
          </cell>
          <cell r="EQ13">
            <v>1.1659999999999999</v>
          </cell>
          <cell r="ER13">
            <v>125262.6</v>
          </cell>
          <cell r="ES13">
            <v>105.6</v>
          </cell>
          <cell r="ET13">
            <v>-6.5</v>
          </cell>
          <cell r="EU13">
            <v>1.1000000000000001</v>
          </cell>
          <cell r="EV13">
            <v>100.8</v>
          </cell>
          <cell r="FJ13">
            <v>4.5472999999999999</v>
          </cell>
          <cell r="FV13">
            <v>0.25869999999999999</v>
          </cell>
        </row>
        <row r="14">
          <cell r="C14">
            <v>53.997999999999998</v>
          </cell>
          <cell r="D14">
            <v>50.868000000000002</v>
          </cell>
          <cell r="E14">
            <v>29.206000000000003</v>
          </cell>
          <cell r="F14">
            <v>17.335000000000001</v>
          </cell>
          <cell r="G14">
            <v>11.871</v>
          </cell>
          <cell r="H14">
            <v>14.776999999999999</v>
          </cell>
          <cell r="I14">
            <v>12.839</v>
          </cell>
          <cell r="J14">
            <v>1.9379999999999999</v>
          </cell>
          <cell r="K14">
            <v>6.8849999999999998</v>
          </cell>
          <cell r="L14">
            <v>3.5839999999999996</v>
          </cell>
          <cell r="M14">
            <v>3.3010000000000002</v>
          </cell>
          <cell r="N14">
            <v>3.13</v>
          </cell>
          <cell r="O14">
            <v>0.32400000000000001</v>
          </cell>
          <cell r="P14">
            <v>2.806</v>
          </cell>
          <cell r="Q14">
            <v>61.749000000000002</v>
          </cell>
          <cell r="R14">
            <v>51.926000000000002</v>
          </cell>
          <cell r="S14">
            <v>13.750999999999999</v>
          </cell>
          <cell r="T14">
            <v>7.298</v>
          </cell>
          <cell r="U14">
            <v>18.501000000000001</v>
          </cell>
          <cell r="V14">
            <v>2.8740000000000001</v>
          </cell>
          <cell r="W14">
            <v>15.627000000000001</v>
          </cell>
          <cell r="X14">
            <v>10.144</v>
          </cell>
          <cell r="Y14">
            <v>3.2000000000000001E-2</v>
          </cell>
          <cell r="Z14">
            <v>2.2000000000000002</v>
          </cell>
          <cell r="AA14">
            <v>9.8230000000000004</v>
          </cell>
          <cell r="AB14">
            <v>2.5529999999999999</v>
          </cell>
          <cell r="AC14">
            <v>7.27</v>
          </cell>
          <cell r="AD14">
            <v>24.055</v>
          </cell>
          <cell r="AE14">
            <v>3.7029999999999998</v>
          </cell>
          <cell r="AF14">
            <v>-7.7510000000000003</v>
          </cell>
          <cell r="AG14">
            <v>2.3929999999999998</v>
          </cell>
          <cell r="AH14">
            <v>132.30000000000001</v>
          </cell>
          <cell r="AI14">
            <v>-6.0240289999999996</v>
          </cell>
          <cell r="AJ14">
            <v>1.8598247000000001</v>
          </cell>
          <cell r="AL14">
            <v>-6.0452000000000004</v>
          </cell>
          <cell r="AM14">
            <v>1.8386</v>
          </cell>
          <cell r="AN14">
            <v>2.12E-2</v>
          </cell>
          <cell r="BB14">
            <v>2.54</v>
          </cell>
          <cell r="BC14">
            <v>1.9450000000000001</v>
          </cell>
          <cell r="BD14">
            <v>128.66800000000001</v>
          </cell>
          <cell r="BE14">
            <v>167.22139999999999</v>
          </cell>
          <cell r="BF14">
            <v>4.0488900000000001E-2</v>
          </cell>
          <cell r="BG14">
            <v>167.28909999999999</v>
          </cell>
          <cell r="BH14">
            <v>80.451858000000001</v>
          </cell>
          <cell r="BI14">
            <v>5.0877300963210903</v>
          </cell>
          <cell r="BJ14">
            <v>22.570589999999999</v>
          </cell>
          <cell r="BK14">
            <v>86.737099999999998</v>
          </cell>
          <cell r="BL14">
            <v>40.271459999999998</v>
          </cell>
          <cell r="BM14">
            <v>73.754900000000006</v>
          </cell>
          <cell r="BN14">
            <v>56.460600000000007</v>
          </cell>
          <cell r="BO14">
            <v>53.186400000000013</v>
          </cell>
          <cell r="BP14">
            <v>30.5365</v>
          </cell>
          <cell r="BQ14">
            <v>18.127300000000002</v>
          </cell>
          <cell r="BR14">
            <v>8.6704000000000008</v>
          </cell>
          <cell r="BS14">
            <v>9.4568999999999956</v>
          </cell>
          <cell r="BT14">
            <v>12.4092</v>
          </cell>
          <cell r="BX14">
            <v>15.452500000000001</v>
          </cell>
          <cell r="BY14">
            <v>3.5840000000000001</v>
          </cell>
          <cell r="BZ14">
            <v>3.6134000000000026</v>
          </cell>
          <cell r="CA14">
            <v>3.2742</v>
          </cell>
          <cell r="CB14">
            <v>0.33879999999999993</v>
          </cell>
          <cell r="CC14">
            <v>2.9354000000000005</v>
          </cell>
          <cell r="CD14">
            <v>61.749000000000002</v>
          </cell>
          <cell r="CE14">
            <v>54.284200000000006</v>
          </cell>
          <cell r="CF14">
            <v>14.3752</v>
          </cell>
          <cell r="CG14">
            <v>7.6226000000000003</v>
          </cell>
          <cell r="CH14">
            <v>19.332300000000004</v>
          </cell>
          <cell r="CI14">
            <v>3.0074000000000001</v>
          </cell>
          <cell r="CJ14">
            <v>16.324900000000003</v>
          </cell>
          <cell r="CK14">
            <v>3.3400000000000006E-2</v>
          </cell>
          <cell r="CL14">
            <v>10.6211</v>
          </cell>
          <cell r="CM14">
            <v>2.2995999999999999</v>
          </cell>
          <cell r="CN14">
            <v>7.4647999999999959</v>
          </cell>
          <cell r="CO14">
            <v>1.1184000000000001</v>
          </cell>
          <cell r="CP14">
            <v>-0.13910000000000491</v>
          </cell>
          <cell r="CQ14">
            <v>7.6039000000000003</v>
          </cell>
          <cell r="CR14">
            <v>24.055</v>
          </cell>
          <cell r="CS14">
            <v>3.7029999999999998</v>
          </cell>
          <cell r="CT14">
            <v>0</v>
          </cell>
          <cell r="CU14">
            <v>0</v>
          </cell>
          <cell r="CV14">
            <v>1.2999999999999999E-2</v>
          </cell>
          <cell r="CW14">
            <v>-8.0983999999999998</v>
          </cell>
          <cell r="CX14">
            <v>2.5227000000000008</v>
          </cell>
          <cell r="CY14">
            <v>136.51249999999999</v>
          </cell>
          <cell r="CZ14">
            <v>128.66800000000001</v>
          </cell>
          <cell r="DA14">
            <v>167.28909999999999</v>
          </cell>
          <cell r="DB14">
            <v>40.271459999999998</v>
          </cell>
          <cell r="DC14">
            <v>167.28899999999999</v>
          </cell>
          <cell r="DD14">
            <v>167.221</v>
          </cell>
          <cell r="DE14">
            <v>2.6589999754534959</v>
          </cell>
          <cell r="DF14">
            <v>3.620691791941911</v>
          </cell>
          <cell r="DG14">
            <v>0.04</v>
          </cell>
          <cell r="EK14">
            <v>102.8429</v>
          </cell>
          <cell r="EL14">
            <v>-6.024</v>
          </cell>
          <cell r="EM14">
            <v>1.86</v>
          </cell>
          <cell r="EN14">
            <v>47.991</v>
          </cell>
          <cell r="EO14">
            <v>41.966999999999999</v>
          </cell>
          <cell r="EP14">
            <v>102.843</v>
          </cell>
          <cell r="EQ14">
            <v>1.8759999999999999</v>
          </cell>
          <cell r="ER14">
            <v>133788.70000000001</v>
          </cell>
          <cell r="ES14">
            <v>107.1</v>
          </cell>
          <cell r="ET14">
            <v>-6</v>
          </cell>
          <cell r="EU14">
            <v>1.5</v>
          </cell>
          <cell r="EV14">
            <v>102.8</v>
          </cell>
          <cell r="FJ14">
            <v>4.6467999999999998</v>
          </cell>
          <cell r="FV14">
            <v>-0.98229999999999995</v>
          </cell>
        </row>
        <row r="15">
          <cell r="C15">
            <v>59.835999999999999</v>
          </cell>
          <cell r="D15">
            <v>55.796999999999997</v>
          </cell>
          <cell r="E15">
            <v>32.271000000000001</v>
          </cell>
          <cell r="F15">
            <v>18.454999999999998</v>
          </cell>
          <cell r="G15">
            <v>13.816000000000001</v>
          </cell>
          <cell r="H15">
            <v>16.338999999999999</v>
          </cell>
          <cell r="I15">
            <v>14.284000000000001</v>
          </cell>
          <cell r="J15">
            <v>2.0550000000000002</v>
          </cell>
          <cell r="K15">
            <v>7.1870000000000003</v>
          </cell>
          <cell r="L15">
            <v>3.7549999999999999</v>
          </cell>
          <cell r="M15">
            <v>3.4319999999999999</v>
          </cell>
          <cell r="N15">
            <v>4.0389999999999997</v>
          </cell>
          <cell r="O15">
            <v>0.435</v>
          </cell>
          <cell r="P15">
            <v>3.6040000000000001</v>
          </cell>
          <cell r="Q15">
            <v>65.575000000000003</v>
          </cell>
          <cell r="R15">
            <v>54.773000000000003</v>
          </cell>
          <cell r="S15">
            <v>14.895</v>
          </cell>
          <cell r="T15">
            <v>7.4420000000000002</v>
          </cell>
          <cell r="U15">
            <v>20.518000000000001</v>
          </cell>
          <cell r="V15">
            <v>3.1429999999999998</v>
          </cell>
          <cell r="W15">
            <v>17.375</v>
          </cell>
          <cell r="X15">
            <v>9.6790000000000003</v>
          </cell>
          <cell r="Y15">
            <v>1.2999999999999999E-2</v>
          </cell>
          <cell r="Z15">
            <v>2.226</v>
          </cell>
          <cell r="AA15">
            <v>10.802</v>
          </cell>
          <cell r="AB15">
            <v>3.665</v>
          </cell>
          <cell r="AC15">
            <v>7.1369999999999996</v>
          </cell>
          <cell r="AD15">
            <v>25.791</v>
          </cell>
          <cell r="AE15">
            <v>4.0549999999999997</v>
          </cell>
          <cell r="AF15">
            <v>-5.7389999999999999</v>
          </cell>
          <cell r="AG15">
            <v>3.94</v>
          </cell>
          <cell r="AH15">
            <v>148.19999999999999</v>
          </cell>
          <cell r="AI15">
            <v>-4.2148580000000004</v>
          </cell>
          <cell r="AJ15">
            <v>2.8936297</v>
          </cell>
          <cell r="AL15">
            <v>-4.0686</v>
          </cell>
          <cell r="AM15">
            <v>3.0398999999999998</v>
          </cell>
          <cell r="AN15">
            <v>-0.1462</v>
          </cell>
          <cell r="BB15">
            <v>10.15</v>
          </cell>
          <cell r="BC15">
            <v>1.4489000000000001</v>
          </cell>
          <cell r="BD15">
            <v>136.16120000000001</v>
          </cell>
          <cell r="BE15">
            <v>174.6987</v>
          </cell>
          <cell r="BF15">
            <v>-0.27904950000000001</v>
          </cell>
          <cell r="BG15">
            <v>174.21119999999999</v>
          </cell>
          <cell r="BH15">
            <v>79.115166000000002</v>
          </cell>
          <cell r="BI15">
            <v>-1.6614805838293991</v>
          </cell>
          <cell r="BJ15">
            <v>24.185759999999998</v>
          </cell>
          <cell r="BK15">
            <v>89.914599999999993</v>
          </cell>
          <cell r="BL15">
            <v>42.937089999999998</v>
          </cell>
          <cell r="BM15">
            <v>77.372600000000006</v>
          </cell>
          <cell r="BN15">
            <v>60.545400000000008</v>
          </cell>
          <cell r="BO15">
            <v>56.460200000000015</v>
          </cell>
          <cell r="BP15">
            <v>32.653399999999998</v>
          </cell>
          <cell r="BQ15">
            <v>18.681799999999999</v>
          </cell>
          <cell r="BR15">
            <v>9.0363000000000007</v>
          </cell>
          <cell r="BS15">
            <v>9.6455000000000002</v>
          </cell>
          <cell r="BT15">
            <v>13.9716</v>
          </cell>
          <cell r="BX15">
            <v>16.535400000000003</v>
          </cell>
          <cell r="BY15">
            <v>3.7549999999999999</v>
          </cell>
          <cell r="BZ15">
            <v>3.5164000000000057</v>
          </cell>
          <cell r="CA15">
            <v>4.0852000000000004</v>
          </cell>
          <cell r="CB15">
            <v>0.43980000000000002</v>
          </cell>
          <cell r="CC15">
            <v>3.6455000000000002</v>
          </cell>
          <cell r="CD15">
            <v>65.575000000000003</v>
          </cell>
          <cell r="CE15">
            <v>55.410599999999995</v>
          </cell>
          <cell r="CF15">
            <v>15.0655</v>
          </cell>
          <cell r="CG15">
            <v>7.5206000000000008</v>
          </cell>
          <cell r="CH15">
            <v>20.751000000000001</v>
          </cell>
          <cell r="CI15">
            <v>3.1822999999999997</v>
          </cell>
          <cell r="CJ15">
            <v>17.5687</v>
          </cell>
          <cell r="CK15">
            <v>1.3100000000000001E-2</v>
          </cell>
          <cell r="CL15">
            <v>9.8079999999999998</v>
          </cell>
          <cell r="CM15">
            <v>2.2523999999999997</v>
          </cell>
          <cell r="CN15">
            <v>10.164400000000009</v>
          </cell>
          <cell r="CO15">
            <v>2.5118</v>
          </cell>
          <cell r="CP15">
            <v>2.9439000000000077</v>
          </cell>
          <cell r="CQ15">
            <v>7.2205000000000013</v>
          </cell>
          <cell r="CR15">
            <v>25.791</v>
          </cell>
          <cell r="CS15">
            <v>4.0549999999999997</v>
          </cell>
          <cell r="CT15">
            <v>0</v>
          </cell>
          <cell r="CU15">
            <v>0</v>
          </cell>
          <cell r="CV15">
            <v>1.0999999999999999E-2</v>
          </cell>
          <cell r="CW15">
            <v>-5.7938999999999998</v>
          </cell>
          <cell r="CX15">
            <v>4.0141000000000009</v>
          </cell>
          <cell r="CY15">
            <v>148.21700000000001</v>
          </cell>
          <cell r="CZ15">
            <v>136.16120000000001</v>
          </cell>
          <cell r="DA15">
            <v>174.21119999999999</v>
          </cell>
          <cell r="DB15">
            <v>42.937089999999998</v>
          </cell>
          <cell r="DC15">
            <v>174.21100000000001</v>
          </cell>
          <cell r="DD15">
            <v>174.69900000000001</v>
          </cell>
          <cell r="DE15">
            <v>4.1377496428336746</v>
          </cell>
          <cell r="DF15">
            <v>4.4719263728837939</v>
          </cell>
          <cell r="DG15">
            <v>-0.27900000000000003</v>
          </cell>
          <cell r="EK15">
            <v>108.8541</v>
          </cell>
          <cell r="EL15">
            <v>-4.2149999999999999</v>
          </cell>
          <cell r="EM15">
            <v>2.8940000000000001</v>
          </cell>
          <cell r="EN15">
            <v>48.16</v>
          </cell>
          <cell r="EO15">
            <v>43.945</v>
          </cell>
          <cell r="EP15">
            <v>108.854</v>
          </cell>
          <cell r="EQ15">
            <v>3.0129999999999999</v>
          </cell>
          <cell r="ER15">
            <v>141247.29999999999</v>
          </cell>
          <cell r="ES15">
            <v>117.2</v>
          </cell>
          <cell r="ET15">
            <v>-4.2</v>
          </cell>
          <cell r="EU15">
            <v>2.6</v>
          </cell>
          <cell r="EV15">
            <v>108.9</v>
          </cell>
          <cell r="FJ15">
            <v>1.3745000000000001</v>
          </cell>
          <cell r="FV15">
            <v>-1.5985</v>
          </cell>
        </row>
        <row r="16">
          <cell r="C16">
            <v>61.668999999999997</v>
          </cell>
          <cell r="D16">
            <v>59.243000000000002</v>
          </cell>
          <cell r="E16">
            <v>32.462000000000003</v>
          </cell>
          <cell r="F16">
            <v>19.382999999999999</v>
          </cell>
          <cell r="G16">
            <v>13.079000000000001</v>
          </cell>
          <cell r="H16">
            <v>17.731999999999999</v>
          </cell>
          <cell r="I16">
            <v>15.513999999999999</v>
          </cell>
          <cell r="J16">
            <v>2.218</v>
          </cell>
          <cell r="K16">
            <v>9.0489999999999995</v>
          </cell>
          <cell r="L16">
            <v>4.34</v>
          </cell>
          <cell r="M16">
            <v>4.7089999999999996</v>
          </cell>
          <cell r="N16">
            <v>2.4260000000000002</v>
          </cell>
          <cell r="O16">
            <v>0.42799999999999999</v>
          </cell>
          <cell r="P16">
            <v>1.998</v>
          </cell>
          <cell r="Q16">
            <v>69.988</v>
          </cell>
          <cell r="R16">
            <v>59.545000000000002</v>
          </cell>
          <cell r="S16">
            <v>15.901999999999999</v>
          </cell>
          <cell r="T16">
            <v>9.0640000000000001</v>
          </cell>
          <cell r="U16">
            <v>22.623000000000001</v>
          </cell>
          <cell r="V16">
            <v>3.4279999999999999</v>
          </cell>
          <cell r="W16">
            <v>19.195</v>
          </cell>
          <cell r="X16">
            <v>9.5660000000000007</v>
          </cell>
          <cell r="Y16">
            <v>3.9E-2</v>
          </cell>
          <cell r="Z16">
            <v>2.351</v>
          </cell>
          <cell r="AA16">
            <v>10.443</v>
          </cell>
          <cell r="AB16">
            <v>1.3979999999999999</v>
          </cell>
          <cell r="AC16">
            <v>9.0449999999999999</v>
          </cell>
          <cell r="AD16">
            <v>28.483000000000001</v>
          </cell>
          <cell r="AE16">
            <v>4.4130000000000003</v>
          </cell>
          <cell r="AF16">
            <v>-8.3190000000000008</v>
          </cell>
          <cell r="AG16">
            <v>1.2470000000000001</v>
          </cell>
          <cell r="AH16">
            <v>163</v>
          </cell>
          <cell r="AI16">
            <v>-5.6423442000000001</v>
          </cell>
          <cell r="AJ16">
            <v>0.8457751</v>
          </cell>
          <cell r="AL16">
            <v>-5.4954000000000001</v>
          </cell>
          <cell r="AM16">
            <v>0.99280000000000002</v>
          </cell>
          <cell r="AN16">
            <v>-0.14699999999999999</v>
          </cell>
          <cell r="BB16">
            <v>6.43</v>
          </cell>
          <cell r="BC16">
            <v>-1.8381000000000001</v>
          </cell>
          <cell r="BD16">
            <v>147.43870000000001</v>
          </cell>
          <cell r="BE16">
            <v>182.82560000000001</v>
          </cell>
          <cell r="BF16">
            <v>-0.28049839999999998</v>
          </cell>
          <cell r="BG16">
            <v>182.31280000000001</v>
          </cell>
          <cell r="BH16">
            <v>80.871307000000002</v>
          </cell>
          <cell r="BI16">
            <v>2.219727378186882</v>
          </cell>
          <cell r="BJ16">
            <v>26.226749999999999</v>
          </cell>
          <cell r="BK16">
            <v>97.421899999999994</v>
          </cell>
          <cell r="BL16">
            <v>46.226660000000003</v>
          </cell>
          <cell r="BM16">
            <v>83.895600000000002</v>
          </cell>
          <cell r="BN16">
            <v>61.668999999999997</v>
          </cell>
          <cell r="BO16">
            <v>59.243000000000002</v>
          </cell>
          <cell r="BP16">
            <v>32.462000000000003</v>
          </cell>
          <cell r="BQ16">
            <v>19.382999999999999</v>
          </cell>
          <cell r="BR16">
            <v>10.188000000000001</v>
          </cell>
          <cell r="BS16">
            <v>9.1950000000000003</v>
          </cell>
          <cell r="BT16">
            <v>13.079000000000001</v>
          </cell>
          <cell r="BX16">
            <v>17.731999999999999</v>
          </cell>
          <cell r="BY16">
            <v>4.34</v>
          </cell>
          <cell r="BZ16">
            <v>4.7090000000000005</v>
          </cell>
          <cell r="CA16">
            <v>2.4260000000000002</v>
          </cell>
          <cell r="CB16">
            <v>0.42799999999999999</v>
          </cell>
          <cell r="CC16">
            <v>1.998</v>
          </cell>
          <cell r="CD16">
            <v>69.988</v>
          </cell>
          <cell r="CE16">
            <v>59.545000000000002</v>
          </cell>
          <cell r="CF16">
            <v>15.901999999999999</v>
          </cell>
          <cell r="CG16">
            <v>9.0640000000000001</v>
          </cell>
          <cell r="CH16">
            <v>22.623000000000001</v>
          </cell>
          <cell r="CI16">
            <v>3.4279999999999999</v>
          </cell>
          <cell r="CJ16">
            <v>19.195</v>
          </cell>
          <cell r="CK16">
            <v>3.9E-2</v>
          </cell>
          <cell r="CL16">
            <v>9.5660000000000007</v>
          </cell>
          <cell r="CM16">
            <v>2.351</v>
          </cell>
          <cell r="CN16">
            <v>10.443</v>
          </cell>
          <cell r="CO16">
            <v>1.5269999999999999</v>
          </cell>
          <cell r="CP16">
            <v>1.3979999999999999</v>
          </cell>
          <cell r="CQ16">
            <v>9.0449999999999999</v>
          </cell>
          <cell r="CR16">
            <v>28.483000000000001</v>
          </cell>
          <cell r="CS16">
            <v>4.4130000000000003</v>
          </cell>
          <cell r="CT16">
            <v>0</v>
          </cell>
          <cell r="CU16">
            <v>0</v>
          </cell>
          <cell r="CV16">
            <v>1.6E-2</v>
          </cell>
          <cell r="CW16">
            <v>-8.3190000000000008</v>
          </cell>
          <cell r="CX16">
            <v>1.2470000000000001</v>
          </cell>
          <cell r="CY16">
            <v>162.971</v>
          </cell>
          <cell r="CZ16">
            <v>147.43870000000001</v>
          </cell>
          <cell r="DA16">
            <v>182.31280000000001</v>
          </cell>
          <cell r="DB16">
            <v>46.226660000000003</v>
          </cell>
          <cell r="DC16">
            <v>182.31299999999999</v>
          </cell>
          <cell r="DD16">
            <v>182.82599999999999</v>
          </cell>
          <cell r="DE16">
            <v>4.650682218688817</v>
          </cell>
          <cell r="DF16">
            <v>4.6520014424810556</v>
          </cell>
          <cell r="DG16">
            <v>-0.28000000000000003</v>
          </cell>
          <cell r="EK16">
            <v>110.5347</v>
          </cell>
          <cell r="EL16">
            <v>-5.6420000000000003</v>
          </cell>
          <cell r="EM16">
            <v>0.84599999999999997</v>
          </cell>
          <cell r="EN16">
            <v>47.469000000000001</v>
          </cell>
          <cell r="EO16">
            <v>41.826999999999998</v>
          </cell>
          <cell r="EP16">
            <v>110.535</v>
          </cell>
          <cell r="EQ16">
            <v>0.94799999999999995</v>
          </cell>
          <cell r="ER16">
            <v>152193.79999999999</v>
          </cell>
          <cell r="ES16">
            <v>121.1</v>
          </cell>
          <cell r="ET16">
            <v>-5.6</v>
          </cell>
          <cell r="EU16">
            <v>0.6</v>
          </cell>
          <cell r="EV16">
            <v>110.5</v>
          </cell>
          <cell r="FJ16">
            <v>0.67130000000000001</v>
          </cell>
          <cell r="FV16">
            <v>-2.2214</v>
          </cell>
        </row>
        <row r="17">
          <cell r="C17">
            <v>65.013000000000005</v>
          </cell>
          <cell r="D17">
            <v>63.670999999999999</v>
          </cell>
          <cell r="E17">
            <v>35.481999999999999</v>
          </cell>
          <cell r="F17">
            <v>21.001000000000001</v>
          </cell>
          <cell r="G17">
            <v>14.481</v>
          </cell>
          <cell r="H17">
            <v>20.52</v>
          </cell>
          <cell r="I17">
            <v>18.128</v>
          </cell>
          <cell r="J17">
            <v>2.3919999999999999</v>
          </cell>
          <cell r="K17">
            <v>7.6689999999999996</v>
          </cell>
          <cell r="L17">
            <v>4.33</v>
          </cell>
          <cell r="M17">
            <v>3.339</v>
          </cell>
          <cell r="N17">
            <v>1.3420000000000001</v>
          </cell>
          <cell r="O17">
            <v>0.376</v>
          </cell>
          <cell r="P17">
            <v>0.96599999999999997</v>
          </cell>
          <cell r="Q17">
            <v>74.86</v>
          </cell>
          <cell r="R17">
            <v>63.07</v>
          </cell>
          <cell r="S17">
            <v>17.773</v>
          </cell>
          <cell r="T17">
            <v>9.3859999999999992</v>
          </cell>
          <cell r="U17">
            <v>24.402999999999999</v>
          </cell>
          <cell r="V17">
            <v>3.81</v>
          </cell>
          <cell r="W17">
            <v>20.593</v>
          </cell>
          <cell r="X17">
            <v>9.1029999999999998</v>
          </cell>
          <cell r="Y17">
            <v>5.1999999999999998E-2</v>
          </cell>
          <cell r="Z17">
            <v>2.3530000000000002</v>
          </cell>
          <cell r="AA17">
            <v>11.79</v>
          </cell>
          <cell r="AB17">
            <v>3.7789999999999999</v>
          </cell>
          <cell r="AC17">
            <v>8.0109999999999992</v>
          </cell>
          <cell r="AD17">
            <v>31.43</v>
          </cell>
          <cell r="AE17">
            <v>4.7770000000000001</v>
          </cell>
          <cell r="AF17">
            <v>-9.8469999999999995</v>
          </cell>
          <cell r="AG17">
            <v>-0.74399999999999999</v>
          </cell>
          <cell r="AH17">
            <v>171.4</v>
          </cell>
          <cell r="AI17">
            <v>-6.1968911000000002</v>
          </cell>
          <cell r="AJ17">
            <v>-0.46821230000000003</v>
          </cell>
          <cell r="AL17">
            <v>-6.0689000000000002</v>
          </cell>
          <cell r="AM17">
            <v>-0.34029999999999999</v>
          </cell>
          <cell r="AN17">
            <v>-0.12790000000000001</v>
          </cell>
          <cell r="BB17">
            <v>-1.41</v>
          </cell>
          <cell r="BC17">
            <v>-2.2454999999999998</v>
          </cell>
          <cell r="BD17">
            <v>158.9023</v>
          </cell>
          <cell r="BE17">
            <v>191.31790000000001</v>
          </cell>
          <cell r="BF17">
            <v>-0.24416299999999999</v>
          </cell>
          <cell r="BG17">
            <v>190.85069999999999</v>
          </cell>
          <cell r="BH17">
            <v>83.259970999999993</v>
          </cell>
          <cell r="BI17">
            <v>2.953660684623276</v>
          </cell>
          <cell r="BJ17">
            <v>26.3566</v>
          </cell>
          <cell r="BK17">
            <v>104.6063</v>
          </cell>
          <cell r="BL17">
            <v>53.014670000000002</v>
          </cell>
          <cell r="BM17">
            <v>87.7089</v>
          </cell>
          <cell r="BN17">
            <v>65.013000000000005</v>
          </cell>
          <cell r="BO17">
            <v>63.670999999999999</v>
          </cell>
          <cell r="BP17">
            <v>35.481999999999999</v>
          </cell>
          <cell r="BQ17">
            <v>21.001000000000001</v>
          </cell>
          <cell r="BR17">
            <v>11.972</v>
          </cell>
          <cell r="BS17">
            <v>9.0289999999999999</v>
          </cell>
          <cell r="BT17">
            <v>14.481</v>
          </cell>
          <cell r="BX17">
            <v>20.52</v>
          </cell>
          <cell r="BY17">
            <v>4.33</v>
          </cell>
          <cell r="BZ17">
            <v>3.339</v>
          </cell>
          <cell r="CA17">
            <v>1.3420000000000001</v>
          </cell>
          <cell r="CB17">
            <v>0.376</v>
          </cell>
          <cell r="CC17">
            <v>0.96599999999999997</v>
          </cell>
          <cell r="CD17">
            <v>74.86</v>
          </cell>
          <cell r="CE17">
            <v>63.07</v>
          </cell>
          <cell r="CF17">
            <v>17.773</v>
          </cell>
          <cell r="CG17">
            <v>9.3859999999999992</v>
          </cell>
          <cell r="CH17">
            <v>24.402999999999999</v>
          </cell>
          <cell r="CI17">
            <v>3.81</v>
          </cell>
          <cell r="CJ17">
            <v>20.593</v>
          </cell>
          <cell r="CK17">
            <v>5.2000000000000005E-2</v>
          </cell>
          <cell r="CL17">
            <v>9.1029999999999998</v>
          </cell>
          <cell r="CM17">
            <v>2.3530000000000002</v>
          </cell>
          <cell r="CN17">
            <v>11.79</v>
          </cell>
          <cell r="CO17">
            <v>2.004</v>
          </cell>
          <cell r="CP17">
            <v>3.7789999999999999</v>
          </cell>
          <cell r="CQ17">
            <v>8.011000000000001</v>
          </cell>
          <cell r="CR17">
            <v>31.43</v>
          </cell>
          <cell r="CS17">
            <v>4.7770000000000001</v>
          </cell>
          <cell r="CT17">
            <v>0</v>
          </cell>
          <cell r="CU17">
            <v>0</v>
          </cell>
          <cell r="CV17">
            <v>1.4E-2</v>
          </cell>
          <cell r="CW17">
            <v>-9.8469999999999995</v>
          </cell>
          <cell r="CX17">
            <v>-0.74399999999999999</v>
          </cell>
          <cell r="CY17">
            <v>171.41</v>
          </cell>
          <cell r="CZ17">
            <v>158.9023</v>
          </cell>
          <cell r="DA17">
            <v>190.85069999999999</v>
          </cell>
          <cell r="DB17">
            <v>53.014670000000002</v>
          </cell>
          <cell r="DC17">
            <v>190.851</v>
          </cell>
          <cell r="DD17">
            <v>191.31800000000001</v>
          </cell>
          <cell r="DE17">
            <v>4.6831547942275158</v>
          </cell>
          <cell r="DF17">
            <v>4.6448535766247794</v>
          </cell>
          <cell r="DG17">
            <v>-0.24399999999999999</v>
          </cell>
          <cell r="EK17">
            <v>107.87130000000001</v>
          </cell>
          <cell r="EL17">
            <v>-6.1970000000000001</v>
          </cell>
          <cell r="EM17">
            <v>-0.46800000000000003</v>
          </cell>
          <cell r="EN17">
            <v>47.110999999999997</v>
          </cell>
          <cell r="EO17">
            <v>40.914000000000001</v>
          </cell>
          <cell r="EP17">
            <v>107.871</v>
          </cell>
          <cell r="EQ17">
            <v>-0.39200000000000002</v>
          </cell>
          <cell r="ER17">
            <v>163460.79999999999</v>
          </cell>
          <cell r="ES17">
            <v>121.2</v>
          </cell>
          <cell r="ET17">
            <v>-6.2</v>
          </cell>
          <cell r="EU17">
            <v>-0.6</v>
          </cell>
          <cell r="EV17">
            <v>107.9</v>
          </cell>
          <cell r="FJ17">
            <v>0.24540000000000001</v>
          </cell>
          <cell r="FV17">
            <v>-0.3523</v>
          </cell>
        </row>
        <row r="18">
          <cell r="C18">
            <v>69.346000000000004</v>
          </cell>
          <cell r="D18">
            <v>66.903999999999996</v>
          </cell>
          <cell r="E18">
            <v>36.155999999999999</v>
          </cell>
          <cell r="F18">
            <v>21.68</v>
          </cell>
          <cell r="G18">
            <v>14.476000000000001</v>
          </cell>
          <cell r="H18">
            <v>22.300999999999998</v>
          </cell>
          <cell r="I18">
            <v>19.687999999999999</v>
          </cell>
          <cell r="J18">
            <v>2.613</v>
          </cell>
          <cell r="K18">
            <v>8.4469999999999992</v>
          </cell>
          <cell r="L18">
            <v>4.9629999999999992</v>
          </cell>
          <cell r="M18">
            <v>3.484</v>
          </cell>
          <cell r="N18">
            <v>2.4420000000000002</v>
          </cell>
          <cell r="O18">
            <v>0.29099999999999998</v>
          </cell>
          <cell r="P18">
            <v>2.1509999999999998</v>
          </cell>
          <cell r="Q18">
            <v>83.355000000000004</v>
          </cell>
          <cell r="R18">
            <v>69.096000000000004</v>
          </cell>
          <cell r="S18">
            <v>18.989000000000001</v>
          </cell>
          <cell r="T18">
            <v>10.52</v>
          </cell>
          <cell r="U18">
            <v>27.661999999999999</v>
          </cell>
          <cell r="V18">
            <v>4.2060000000000004</v>
          </cell>
          <cell r="W18">
            <v>23.456</v>
          </cell>
          <cell r="X18">
            <v>8.7609999999999992</v>
          </cell>
          <cell r="Y18">
            <v>0.251</v>
          </cell>
          <cell r="Z18">
            <v>2.9129999999999998</v>
          </cell>
          <cell r="AA18">
            <v>14.259</v>
          </cell>
          <cell r="AB18">
            <v>3.6230000000000002</v>
          </cell>
          <cell r="AC18">
            <v>10.635999999999999</v>
          </cell>
          <cell r="AD18">
            <v>33.917999999999999</v>
          </cell>
          <cell r="AE18">
            <v>5.1520000000000001</v>
          </cell>
          <cell r="AF18">
            <v>-14.009</v>
          </cell>
          <cell r="AG18">
            <v>-5.2480000000000002</v>
          </cell>
          <cell r="AH18">
            <v>181.5</v>
          </cell>
          <cell r="AI18">
            <v>-8.0467093999999992</v>
          </cell>
          <cell r="AJ18">
            <v>-3.0144286</v>
          </cell>
          <cell r="AL18">
            <v>-8.1585000000000001</v>
          </cell>
          <cell r="AM18">
            <v>-3.1261999999999999</v>
          </cell>
          <cell r="AN18">
            <v>0.1118</v>
          </cell>
          <cell r="BB18">
            <v>-3.91</v>
          </cell>
          <cell r="BC18">
            <v>-4.3818999999999999</v>
          </cell>
          <cell r="BD18">
            <v>174.096</v>
          </cell>
          <cell r="BE18">
            <v>201.48419999999999</v>
          </cell>
          <cell r="BF18">
            <v>0.21333740000000001</v>
          </cell>
          <cell r="BG18">
            <v>201.91399999999999</v>
          </cell>
          <cell r="BH18">
            <v>86.222847999999999</v>
          </cell>
          <cell r="BI18">
            <v>3.5585851933578097</v>
          </cell>
          <cell r="BJ18">
            <v>29.673690000000001</v>
          </cell>
          <cell r="BK18">
            <v>112.3386</v>
          </cell>
          <cell r="BL18">
            <v>58.254759999999997</v>
          </cell>
          <cell r="BM18">
            <v>97.124200000000002</v>
          </cell>
          <cell r="BN18">
            <v>69.346000000000004</v>
          </cell>
          <cell r="BO18">
            <v>66.903999999999996</v>
          </cell>
          <cell r="BP18">
            <v>36.155999999999999</v>
          </cell>
          <cell r="BQ18">
            <v>21.68</v>
          </cell>
          <cell r="BR18">
            <v>12.067</v>
          </cell>
          <cell r="BS18">
            <v>9.6129999999999995</v>
          </cell>
          <cell r="BT18">
            <v>14.476000000000001</v>
          </cell>
          <cell r="BX18">
            <v>22.300999999999998</v>
          </cell>
          <cell r="BY18">
            <v>4.9630000000000001</v>
          </cell>
          <cell r="BZ18">
            <v>3.484</v>
          </cell>
          <cell r="CA18">
            <v>2.4420000000000002</v>
          </cell>
          <cell r="CB18">
            <v>0.29099999999999998</v>
          </cell>
          <cell r="CC18">
            <v>2.1509999999999998</v>
          </cell>
          <cell r="CD18">
            <v>83.355000000000004</v>
          </cell>
          <cell r="CE18">
            <v>69.096000000000004</v>
          </cell>
          <cell r="CF18">
            <v>18.989000000000001</v>
          </cell>
          <cell r="CG18">
            <v>10.52</v>
          </cell>
          <cell r="CH18">
            <v>27.661999999999999</v>
          </cell>
          <cell r="CI18">
            <v>4.2060000000000004</v>
          </cell>
          <cell r="CJ18">
            <v>23.456</v>
          </cell>
          <cell r="CK18">
            <v>0.251</v>
          </cell>
          <cell r="CL18">
            <v>8.761000000000001</v>
          </cell>
          <cell r="CM18">
            <v>2.9130000000000003</v>
          </cell>
          <cell r="CN18">
            <v>14.259</v>
          </cell>
          <cell r="CO18">
            <v>2.36</v>
          </cell>
          <cell r="CP18">
            <v>3.6230000000000002</v>
          </cell>
          <cell r="CQ18">
            <v>10.635999999999999</v>
          </cell>
          <cell r="CR18">
            <v>33.917999999999999</v>
          </cell>
          <cell r="CS18">
            <v>5.1520000000000001</v>
          </cell>
          <cell r="CT18">
            <v>0</v>
          </cell>
          <cell r="CU18">
            <v>0</v>
          </cell>
          <cell r="CV18">
            <v>1.4E-2</v>
          </cell>
          <cell r="CW18">
            <v>-14.009</v>
          </cell>
          <cell r="CX18">
            <v>-5.2480000000000002</v>
          </cell>
          <cell r="CY18">
            <v>181.51</v>
          </cell>
          <cell r="CZ18">
            <v>174.096</v>
          </cell>
          <cell r="DA18">
            <v>201.91399999999999</v>
          </cell>
          <cell r="DB18">
            <v>58.254759999999997</v>
          </cell>
          <cell r="DC18">
            <v>201.91399999999999</v>
          </cell>
          <cell r="DD18">
            <v>201.48400000000001</v>
          </cell>
          <cell r="DE18">
            <v>5.7966686053518135</v>
          </cell>
          <cell r="DF18">
            <v>5.3136662519992868</v>
          </cell>
          <cell r="DG18">
            <v>0.21299999999999999</v>
          </cell>
          <cell r="EK18">
            <v>104.2586</v>
          </cell>
          <cell r="EL18">
            <v>-8.0470000000000006</v>
          </cell>
          <cell r="EM18">
            <v>-3.0139999999999998</v>
          </cell>
          <cell r="EN18">
            <v>47.878999999999998</v>
          </cell>
          <cell r="EO18">
            <v>39.832000000000001</v>
          </cell>
          <cell r="EP18">
            <v>104.259</v>
          </cell>
          <cell r="EQ18">
            <v>-3.1269999999999998</v>
          </cell>
          <cell r="ER18">
            <v>178904.8</v>
          </cell>
          <cell r="ES18">
            <v>115.4</v>
          </cell>
          <cell r="ET18">
            <v>-8</v>
          </cell>
          <cell r="EU18">
            <v>-3.1</v>
          </cell>
          <cell r="EV18">
            <v>104.3</v>
          </cell>
          <cell r="FJ18">
            <v>-0.504</v>
          </cell>
          <cell r="FV18">
            <v>-0.80689999999999995</v>
          </cell>
        </row>
        <row r="19">
          <cell r="C19">
            <v>75.135999999999996</v>
          </cell>
          <cell r="D19">
            <v>72.063999999999993</v>
          </cell>
          <cell r="E19">
            <v>38.061999999999998</v>
          </cell>
          <cell r="F19">
            <v>22.443999999999999</v>
          </cell>
          <cell r="G19">
            <v>15.618</v>
          </cell>
          <cell r="H19">
            <v>23.44</v>
          </cell>
          <cell r="I19">
            <v>20.369</v>
          </cell>
          <cell r="J19">
            <v>3.0710000000000002</v>
          </cell>
          <cell r="K19">
            <v>10.561999999999999</v>
          </cell>
          <cell r="L19">
            <v>7.1719999999999988</v>
          </cell>
          <cell r="M19">
            <v>3.39</v>
          </cell>
          <cell r="N19">
            <v>3.0720000000000001</v>
          </cell>
          <cell r="O19">
            <v>0.32400000000000001</v>
          </cell>
          <cell r="P19">
            <v>2.7480000000000002</v>
          </cell>
          <cell r="Q19">
            <v>92.236999999999995</v>
          </cell>
          <cell r="R19">
            <v>76.75</v>
          </cell>
          <cell r="S19">
            <v>21.89</v>
          </cell>
          <cell r="T19">
            <v>12.335000000000001</v>
          </cell>
          <cell r="U19">
            <v>29.257000000000001</v>
          </cell>
          <cell r="V19">
            <v>4.4210000000000003</v>
          </cell>
          <cell r="W19">
            <v>24.835999999999999</v>
          </cell>
          <cell r="X19">
            <v>9.2690000000000001</v>
          </cell>
          <cell r="Y19">
            <v>0.189</v>
          </cell>
          <cell r="Z19">
            <v>3.81</v>
          </cell>
          <cell r="AA19">
            <v>15.487</v>
          </cell>
          <cell r="AB19">
            <v>4.4619999999999997</v>
          </cell>
          <cell r="AC19">
            <v>11.025</v>
          </cell>
          <cell r="AD19">
            <v>37.107999999999997</v>
          </cell>
          <cell r="AE19">
            <v>5.6150000000000002</v>
          </cell>
          <cell r="AF19">
            <v>-17.100999999999999</v>
          </cell>
          <cell r="AG19">
            <v>-7.8319999999999999</v>
          </cell>
          <cell r="AH19">
            <v>199.3</v>
          </cell>
          <cell r="AI19">
            <v>-9.0526888999999997</v>
          </cell>
          <cell r="AJ19">
            <v>-4.1459948999999998</v>
          </cell>
          <cell r="AL19">
            <v>-9.5756999999999994</v>
          </cell>
          <cell r="AM19">
            <v>-4.6691000000000003</v>
          </cell>
          <cell r="AN19">
            <v>0.52310000000000001</v>
          </cell>
          <cell r="BB19">
            <v>0.67</v>
          </cell>
          <cell r="BC19">
            <v>-3.2665999999999999</v>
          </cell>
          <cell r="BD19">
            <v>188.90520000000001</v>
          </cell>
          <cell r="BE19">
            <v>210.66980000000001</v>
          </cell>
          <cell r="BF19">
            <v>0.99819950000000002</v>
          </cell>
          <cell r="BG19">
            <v>212.77269999999999</v>
          </cell>
          <cell r="BH19">
            <v>88.782641999999996</v>
          </cell>
          <cell r="BI19">
            <v>2.9688117005831174</v>
          </cell>
          <cell r="BJ19">
            <v>34.580820000000003</v>
          </cell>
          <cell r="BK19">
            <v>120.4902</v>
          </cell>
          <cell r="BL19">
            <v>62.884729999999998</v>
          </cell>
          <cell r="BM19">
            <v>106.54040000000001</v>
          </cell>
          <cell r="BN19">
            <v>75.135999999999996</v>
          </cell>
          <cell r="BO19">
            <v>72.064000000000007</v>
          </cell>
          <cell r="BP19">
            <v>38.061999999999998</v>
          </cell>
          <cell r="BQ19">
            <v>22.443999999999999</v>
          </cell>
          <cell r="BR19">
            <v>12.577999999999999</v>
          </cell>
          <cell r="BS19">
            <v>9.8659999999999997</v>
          </cell>
          <cell r="BT19">
            <v>15.618</v>
          </cell>
          <cell r="BX19">
            <v>23.44</v>
          </cell>
          <cell r="BY19">
            <v>7.1719999999999997</v>
          </cell>
          <cell r="BZ19">
            <v>3.39</v>
          </cell>
          <cell r="CA19">
            <v>3.0720000000000001</v>
          </cell>
          <cell r="CB19">
            <v>0.32400000000000001</v>
          </cell>
          <cell r="CC19">
            <v>2.7480000000000002</v>
          </cell>
          <cell r="CD19">
            <v>92.236999999999995</v>
          </cell>
          <cell r="CE19">
            <v>76.75</v>
          </cell>
          <cell r="CF19">
            <v>21.89</v>
          </cell>
          <cell r="CG19">
            <v>12.335000000000001</v>
          </cell>
          <cell r="CH19">
            <v>29.257000000000001</v>
          </cell>
          <cell r="CI19">
            <v>4.4210000000000003</v>
          </cell>
          <cell r="CJ19">
            <v>24.835999999999999</v>
          </cell>
          <cell r="CK19">
            <v>0.189</v>
          </cell>
          <cell r="CL19">
            <v>9.2690000000000001</v>
          </cell>
          <cell r="CM19">
            <v>3.81</v>
          </cell>
          <cell r="CN19">
            <v>15.487</v>
          </cell>
          <cell r="CO19">
            <v>3.5489999999999999</v>
          </cell>
          <cell r="CP19">
            <v>4.4619999999999997</v>
          </cell>
          <cell r="CQ19">
            <v>11.025</v>
          </cell>
          <cell r="CR19">
            <v>37.107999999999997</v>
          </cell>
          <cell r="CS19">
            <v>5.6150000000000002</v>
          </cell>
          <cell r="CT19">
            <v>0</v>
          </cell>
          <cell r="CU19">
            <v>0</v>
          </cell>
          <cell r="CV19">
            <v>1.9E-2</v>
          </cell>
          <cell r="CW19">
            <v>-17.100999999999999</v>
          </cell>
          <cell r="CX19">
            <v>-7.8319999999999999</v>
          </cell>
          <cell r="CY19">
            <v>199.28200000000001</v>
          </cell>
          <cell r="CZ19">
            <v>188.90520000000001</v>
          </cell>
          <cell r="DA19">
            <v>212.77269999999999</v>
          </cell>
          <cell r="DB19">
            <v>62.884729999999998</v>
          </cell>
          <cell r="DC19">
            <v>212.773</v>
          </cell>
          <cell r="DD19">
            <v>210.67</v>
          </cell>
          <cell r="DE19">
            <v>5.3780322315441271</v>
          </cell>
          <cell r="DF19">
            <v>4.5591709515395662</v>
          </cell>
          <cell r="DG19">
            <v>0.998</v>
          </cell>
          <cell r="EK19">
            <v>105.4931</v>
          </cell>
          <cell r="EL19">
            <v>-9.0530000000000008</v>
          </cell>
          <cell r="EM19">
            <v>-4.1459999999999999</v>
          </cell>
          <cell r="EN19">
            <v>48.826999999999998</v>
          </cell>
          <cell r="EO19">
            <v>39.774000000000001</v>
          </cell>
          <cell r="EP19">
            <v>105.49299999999999</v>
          </cell>
          <cell r="EQ19">
            <v>-4.57</v>
          </cell>
          <cell r="ER19">
            <v>193715.8</v>
          </cell>
          <cell r="ES19">
            <v>119.8</v>
          </cell>
          <cell r="ET19">
            <v>-9.1</v>
          </cell>
          <cell r="EU19">
            <v>-4.3</v>
          </cell>
          <cell r="EV19">
            <v>105.5</v>
          </cell>
          <cell r="FJ19">
            <v>-0.95709999999999995</v>
          </cell>
          <cell r="FV19">
            <v>-0.99890000000000001</v>
          </cell>
        </row>
        <row r="20">
          <cell r="C20">
            <v>78.448999999999998</v>
          </cell>
          <cell r="D20">
            <v>74.716999999999999</v>
          </cell>
          <cell r="E20">
            <v>41.510000000000005</v>
          </cell>
          <cell r="F20">
            <v>23.632000000000001</v>
          </cell>
          <cell r="G20">
            <v>17.878</v>
          </cell>
          <cell r="H20">
            <v>24.536999999999999</v>
          </cell>
          <cell r="I20">
            <v>21.335999999999999</v>
          </cell>
          <cell r="J20">
            <v>3.2010000000000001</v>
          </cell>
          <cell r="K20">
            <v>8.67</v>
          </cell>
          <cell r="L20">
            <v>5.3239999999999998</v>
          </cell>
          <cell r="M20">
            <v>3.3460000000000001</v>
          </cell>
          <cell r="N20">
            <v>3.7320000000000002</v>
          </cell>
          <cell r="O20">
            <v>0.39400000000000002</v>
          </cell>
          <cell r="P20">
            <v>3.3380000000000001</v>
          </cell>
          <cell r="Q20">
            <v>90.778000000000006</v>
          </cell>
          <cell r="R20">
            <v>80.093000000000004</v>
          </cell>
          <cell r="S20">
            <v>22.7</v>
          </cell>
          <cell r="T20">
            <v>11.727</v>
          </cell>
          <cell r="U20">
            <v>31.968</v>
          </cell>
          <cell r="V20">
            <v>4.8780000000000001</v>
          </cell>
          <cell r="W20">
            <v>27.09</v>
          </cell>
          <cell r="X20">
            <v>9.3529999999999998</v>
          </cell>
          <cell r="Y20">
            <v>0.16900000000000001</v>
          </cell>
          <cell r="Z20">
            <v>4.1760000000000002</v>
          </cell>
          <cell r="AA20">
            <v>10.685</v>
          </cell>
          <cell r="AB20">
            <v>1.8740000000000001</v>
          </cell>
          <cell r="AC20">
            <v>8.8109999999999999</v>
          </cell>
          <cell r="AD20">
            <v>39.889000000000003</v>
          </cell>
          <cell r="AE20">
            <v>5.8920000000000003</v>
          </cell>
          <cell r="AF20">
            <v>-12.329000000000001</v>
          </cell>
          <cell r="AG20">
            <v>-2.976</v>
          </cell>
          <cell r="AH20">
            <v>214</v>
          </cell>
          <cell r="AI20">
            <v>-6.3299203999999998</v>
          </cell>
          <cell r="AJ20">
            <v>-1.5279294999999999</v>
          </cell>
          <cell r="AL20">
            <v>-5.8695000000000004</v>
          </cell>
          <cell r="AM20">
            <v>-1.0674999999999999</v>
          </cell>
          <cell r="AN20">
            <v>-0.46039999999999998</v>
          </cell>
          <cell r="BB20">
            <v>2.36</v>
          </cell>
          <cell r="BC20">
            <v>1.6236999999999999</v>
          </cell>
          <cell r="BD20">
            <v>194.77340000000001</v>
          </cell>
          <cell r="BE20">
            <v>217.19919999999999</v>
          </cell>
          <cell r="BF20">
            <v>-0.87859799999999999</v>
          </cell>
          <cell r="BG20">
            <v>215.29079999999999</v>
          </cell>
          <cell r="BH20">
            <v>90.469885000000005</v>
          </cell>
          <cell r="BI20">
            <v>1.900419904151996</v>
          </cell>
          <cell r="BJ20">
            <v>34.718539999999997</v>
          </cell>
          <cell r="BK20">
            <v>128.01050000000001</v>
          </cell>
          <cell r="BL20">
            <v>67.083290000000005</v>
          </cell>
          <cell r="BM20">
            <v>107.1675</v>
          </cell>
          <cell r="BN20">
            <v>78.448999999999998</v>
          </cell>
          <cell r="BO20">
            <v>74.716999999999999</v>
          </cell>
          <cell r="BP20">
            <v>41.51</v>
          </cell>
          <cell r="BQ20">
            <v>23.632000000000001</v>
          </cell>
          <cell r="BR20">
            <v>13.398</v>
          </cell>
          <cell r="BS20">
            <v>10.234</v>
          </cell>
          <cell r="BT20">
            <v>17.878</v>
          </cell>
          <cell r="BX20">
            <v>24.536999999999999</v>
          </cell>
          <cell r="BY20">
            <v>5.3239999999999998</v>
          </cell>
          <cell r="BZ20">
            <v>3.3460000000000001</v>
          </cell>
          <cell r="CA20">
            <v>3.7320000000000002</v>
          </cell>
          <cell r="CB20">
            <v>0.39400000000000002</v>
          </cell>
          <cell r="CC20">
            <v>3.3380000000000001</v>
          </cell>
          <cell r="CD20">
            <v>90.778000000000006</v>
          </cell>
          <cell r="CE20">
            <v>80.093000000000004</v>
          </cell>
          <cell r="CF20">
            <v>22.7</v>
          </cell>
          <cell r="CG20">
            <v>11.727</v>
          </cell>
          <cell r="CH20">
            <v>31.968</v>
          </cell>
          <cell r="CI20">
            <v>4.8780000000000001</v>
          </cell>
          <cell r="CJ20">
            <v>27.09</v>
          </cell>
          <cell r="CK20">
            <v>0.16900000000000001</v>
          </cell>
          <cell r="CL20">
            <v>9.3529999999999998</v>
          </cell>
          <cell r="CM20">
            <v>4.1760000000000002</v>
          </cell>
          <cell r="CN20">
            <v>10.685</v>
          </cell>
          <cell r="CO20">
            <v>1.329</v>
          </cell>
          <cell r="CP20">
            <v>1.8740000000000001</v>
          </cell>
          <cell r="CQ20">
            <v>8.8109999999999999</v>
          </cell>
          <cell r="CR20">
            <v>39.889000000000003</v>
          </cell>
          <cell r="CS20">
            <v>5.8920000000000003</v>
          </cell>
          <cell r="CT20">
            <v>0</v>
          </cell>
          <cell r="CU20">
            <v>0</v>
          </cell>
          <cell r="CV20">
            <v>1.6E-2</v>
          </cell>
          <cell r="CW20">
            <v>-12.329000000000001</v>
          </cell>
          <cell r="CX20">
            <v>-2.976</v>
          </cell>
          <cell r="CY20">
            <v>213.976</v>
          </cell>
          <cell r="CZ20">
            <v>194.77340000000001</v>
          </cell>
          <cell r="DA20">
            <v>215.29079999999999</v>
          </cell>
          <cell r="DB20">
            <v>67.083290000000005</v>
          </cell>
          <cell r="DC20">
            <v>215.291</v>
          </cell>
          <cell r="DD20">
            <v>217.19900000000001</v>
          </cell>
          <cell r="DE20">
            <v>1.1834208287705681</v>
          </cell>
          <cell r="DF20">
            <v>3.0991598234205275</v>
          </cell>
          <cell r="DG20">
            <v>-0.879</v>
          </cell>
          <cell r="EK20">
            <v>109.85899999999999</v>
          </cell>
          <cell r="EL20">
            <v>-6.33</v>
          </cell>
          <cell r="EM20">
            <v>-1.528</v>
          </cell>
          <cell r="EN20">
            <v>46.606999999999999</v>
          </cell>
          <cell r="EO20">
            <v>40.277000000000001</v>
          </cell>
          <cell r="EP20">
            <v>109.85899999999999</v>
          </cell>
          <cell r="EQ20">
            <v>-1.1759999999999999</v>
          </cell>
          <cell r="ER20">
            <v>199242.3</v>
          </cell>
          <cell r="ES20">
            <v>120.2</v>
          </cell>
          <cell r="ET20">
            <v>-6.3</v>
          </cell>
          <cell r="EU20">
            <v>-1.6</v>
          </cell>
          <cell r="EV20">
            <v>109.9</v>
          </cell>
          <cell r="FJ20">
            <v>-0.84</v>
          </cell>
          <cell r="FV20">
            <v>-0.91069999999999995</v>
          </cell>
        </row>
        <row r="21">
          <cell r="C21">
            <v>85.337999999999994</v>
          </cell>
          <cell r="D21">
            <v>80.028999999999996</v>
          </cell>
          <cell r="E21">
            <v>44.697000000000003</v>
          </cell>
          <cell r="F21">
            <v>26.687999999999999</v>
          </cell>
          <cell r="G21">
            <v>18.009</v>
          </cell>
          <cell r="H21">
            <v>25.890999999999998</v>
          </cell>
          <cell r="I21">
            <v>22.35</v>
          </cell>
          <cell r="J21">
            <v>3.5409999999999999</v>
          </cell>
          <cell r="K21">
            <v>9.4410000000000007</v>
          </cell>
          <cell r="L21">
            <v>5.6430000000000007</v>
          </cell>
          <cell r="M21">
            <v>3.798</v>
          </cell>
          <cell r="N21">
            <v>5.3090000000000002</v>
          </cell>
          <cell r="O21">
            <v>0.32500000000000001</v>
          </cell>
          <cell r="P21">
            <v>4.984</v>
          </cell>
          <cell r="Q21">
            <v>98.292000000000002</v>
          </cell>
          <cell r="R21">
            <v>87.009</v>
          </cell>
          <cell r="S21">
            <v>23.988</v>
          </cell>
          <cell r="T21">
            <v>13.629</v>
          </cell>
          <cell r="U21">
            <v>35.966000000000001</v>
          </cell>
          <cell r="V21">
            <v>5.5289999999999999</v>
          </cell>
          <cell r="W21">
            <v>30.437000000000001</v>
          </cell>
          <cell r="X21">
            <v>9.6229999999999993</v>
          </cell>
          <cell r="Y21">
            <v>0.08</v>
          </cell>
          <cell r="Z21">
            <v>3.7229999999999999</v>
          </cell>
          <cell r="AA21">
            <v>11.282999999999999</v>
          </cell>
          <cell r="AB21">
            <v>-1.1990000000000001</v>
          </cell>
          <cell r="AC21">
            <v>12.481999999999999</v>
          </cell>
          <cell r="AD21">
            <v>43.911000000000001</v>
          </cell>
          <cell r="AE21">
            <v>6.399</v>
          </cell>
          <cell r="AF21">
            <v>-12.954000000000001</v>
          </cell>
          <cell r="AG21">
            <v>-3.331</v>
          </cell>
          <cell r="AH21">
            <v>225.7</v>
          </cell>
          <cell r="AI21">
            <v>-6.0448288999999997</v>
          </cell>
          <cell r="AJ21">
            <v>-1.5543712000000001</v>
          </cell>
          <cell r="AL21">
            <v>-7.1393000000000004</v>
          </cell>
          <cell r="AM21">
            <v>-2.6488</v>
          </cell>
          <cell r="AN21">
            <v>1.0944</v>
          </cell>
          <cell r="BB21">
            <v>-1.2</v>
          </cell>
          <cell r="BC21">
            <v>-5.5191999999999997</v>
          </cell>
          <cell r="BD21">
            <v>214.2989</v>
          </cell>
          <cell r="BE21">
            <v>224.4744</v>
          </cell>
          <cell r="BF21">
            <v>2.0886420000000001</v>
          </cell>
          <cell r="BG21">
            <v>229.16290000000001</v>
          </cell>
          <cell r="BH21">
            <v>93.513773</v>
          </cell>
          <cell r="BI21">
            <v>3.3645317444583855</v>
          </cell>
          <cell r="BJ21">
            <v>38.504510000000003</v>
          </cell>
          <cell r="BK21">
            <v>134.524</v>
          </cell>
          <cell r="BL21">
            <v>71.981210000000004</v>
          </cell>
          <cell r="BM21">
            <v>118.40649999999999</v>
          </cell>
          <cell r="BN21">
            <v>85.338000000000008</v>
          </cell>
          <cell r="BO21">
            <v>80.028999999999996</v>
          </cell>
          <cell r="BP21">
            <v>44.697000000000003</v>
          </cell>
          <cell r="BQ21">
            <v>26.687999999999999</v>
          </cell>
          <cell r="BR21">
            <v>14.755000000000001</v>
          </cell>
          <cell r="BS21">
            <v>11.933</v>
          </cell>
          <cell r="BT21">
            <v>18.009</v>
          </cell>
          <cell r="BX21">
            <v>25.890999999999998</v>
          </cell>
          <cell r="BY21">
            <v>5.6429999999999998</v>
          </cell>
          <cell r="BZ21">
            <v>3.798</v>
          </cell>
          <cell r="CA21">
            <v>5.3090000000000002</v>
          </cell>
          <cell r="CB21">
            <v>0.32500000000000001</v>
          </cell>
          <cell r="CC21">
            <v>4.984</v>
          </cell>
          <cell r="CD21">
            <v>98.292000000000002</v>
          </cell>
          <cell r="CE21">
            <v>87.009</v>
          </cell>
          <cell r="CF21">
            <v>23.988</v>
          </cell>
          <cell r="CG21">
            <v>13.629</v>
          </cell>
          <cell r="CH21">
            <v>35.966000000000001</v>
          </cell>
          <cell r="CI21">
            <v>5.5289999999999999</v>
          </cell>
          <cell r="CJ21">
            <v>30.437000000000001</v>
          </cell>
          <cell r="CK21">
            <v>0.08</v>
          </cell>
          <cell r="CL21">
            <v>9.6229999999999993</v>
          </cell>
          <cell r="CM21">
            <v>3.7229999999999999</v>
          </cell>
          <cell r="CN21">
            <v>11.282999999999999</v>
          </cell>
          <cell r="CO21">
            <v>0.73399999999999999</v>
          </cell>
          <cell r="CP21">
            <v>-1.1990000000000001</v>
          </cell>
          <cell r="CQ21">
            <v>12.481999999999999</v>
          </cell>
          <cell r="CR21">
            <v>43.911000000000001</v>
          </cell>
          <cell r="CS21">
            <v>6.399</v>
          </cell>
          <cell r="CT21">
            <v>0</v>
          </cell>
          <cell r="CU21">
            <v>0</v>
          </cell>
          <cell r="CV21">
            <v>9.0000000000000011E-3</v>
          </cell>
          <cell r="CW21">
            <v>-12.954000000000001</v>
          </cell>
          <cell r="CX21">
            <v>-3.331</v>
          </cell>
          <cell r="CY21">
            <v>225.73</v>
          </cell>
          <cell r="CZ21">
            <v>214.2989</v>
          </cell>
          <cell r="DA21">
            <v>229.16290000000001</v>
          </cell>
          <cell r="DB21">
            <v>71.981210000000004</v>
          </cell>
          <cell r="DC21">
            <v>229.16300000000001</v>
          </cell>
          <cell r="DD21">
            <v>224.47399999999999</v>
          </cell>
          <cell r="DE21">
            <v>6.4433719941846217</v>
          </cell>
          <cell r="DF21">
            <v>3.3494629349122125</v>
          </cell>
          <cell r="DG21">
            <v>2.089</v>
          </cell>
          <cell r="EK21">
            <v>105.3342</v>
          </cell>
          <cell r="EL21">
            <v>-6.0449999999999999</v>
          </cell>
          <cell r="EM21">
            <v>-1.554</v>
          </cell>
          <cell r="EN21">
            <v>45.866999999999997</v>
          </cell>
          <cell r="EO21">
            <v>39.822000000000003</v>
          </cell>
          <cell r="EP21">
            <v>105.334</v>
          </cell>
          <cell r="EQ21">
            <v>-2.3719999999999999</v>
          </cell>
          <cell r="ER21">
            <v>217861.6</v>
          </cell>
          <cell r="ES21">
            <v>118.6</v>
          </cell>
          <cell r="ET21">
            <v>-6</v>
          </cell>
          <cell r="EU21">
            <v>-1.7</v>
          </cell>
          <cell r="EV21">
            <v>105.3</v>
          </cell>
          <cell r="FJ21">
            <v>-0.3019</v>
          </cell>
          <cell r="FV21">
            <v>-2.1194000000000002</v>
          </cell>
        </row>
        <row r="22">
          <cell r="C22">
            <v>93.921000000000006</v>
          </cell>
          <cell r="D22">
            <v>88.225999999999999</v>
          </cell>
          <cell r="E22">
            <v>48.44</v>
          </cell>
          <cell r="F22">
            <v>29.241</v>
          </cell>
          <cell r="G22">
            <v>19.199000000000002</v>
          </cell>
          <cell r="H22">
            <v>28.891999999999999</v>
          </cell>
          <cell r="I22">
            <v>24.94</v>
          </cell>
          <cell r="J22">
            <v>3.952</v>
          </cell>
          <cell r="K22">
            <v>10.894</v>
          </cell>
          <cell r="L22">
            <v>6.617</v>
          </cell>
          <cell r="M22">
            <v>4.2770000000000001</v>
          </cell>
          <cell r="N22">
            <v>5.6950000000000003</v>
          </cell>
          <cell r="O22">
            <v>0.30299999999999999</v>
          </cell>
          <cell r="P22">
            <v>5.3920000000000003</v>
          </cell>
          <cell r="Q22">
            <v>109.52800000000001</v>
          </cell>
          <cell r="R22">
            <v>96.230999999999995</v>
          </cell>
          <cell r="S22">
            <v>25.777000000000001</v>
          </cell>
          <cell r="T22">
            <v>15.638999999999999</v>
          </cell>
          <cell r="U22">
            <v>39.995999999999995</v>
          </cell>
          <cell r="V22">
            <v>6.117</v>
          </cell>
          <cell r="W22">
            <v>33.878999999999998</v>
          </cell>
          <cell r="X22">
            <v>10.468999999999999</v>
          </cell>
          <cell r="Y22">
            <v>0.19500000000000001</v>
          </cell>
          <cell r="Z22">
            <v>4.1550000000000002</v>
          </cell>
          <cell r="AA22">
            <v>13.297000000000001</v>
          </cell>
          <cell r="AB22">
            <v>2.0110000000000001</v>
          </cell>
          <cell r="AC22">
            <v>11.286</v>
          </cell>
          <cell r="AD22">
            <v>47.75</v>
          </cell>
          <cell r="AE22">
            <v>6.82</v>
          </cell>
          <cell r="AF22">
            <v>-15.606999999999999</v>
          </cell>
          <cell r="AG22">
            <v>-5.1379999999999999</v>
          </cell>
          <cell r="AH22">
            <v>239.9</v>
          </cell>
          <cell r="AI22">
            <v>-6.8068787000000004</v>
          </cell>
          <cell r="AJ22">
            <v>-2.240901</v>
          </cell>
          <cell r="AL22">
            <v>-8.3882999999999992</v>
          </cell>
          <cell r="AM22">
            <v>-3.8222999999999998</v>
          </cell>
          <cell r="AN22">
            <v>1.5813999999999999</v>
          </cell>
          <cell r="BB22">
            <v>-1.42</v>
          </cell>
          <cell r="BC22">
            <v>-2.3176999999999999</v>
          </cell>
          <cell r="BD22">
            <v>229.28280000000001</v>
          </cell>
          <cell r="BE22">
            <v>230.25040000000001</v>
          </cell>
          <cell r="BF22">
            <v>3.0179897000000002</v>
          </cell>
          <cell r="BG22">
            <v>237.19929999999999</v>
          </cell>
          <cell r="BH22">
            <v>96.662482999999995</v>
          </cell>
          <cell r="BI22">
            <v>3.3671082868188775</v>
          </cell>
          <cell r="BJ22">
            <v>41.906970000000001</v>
          </cell>
          <cell r="BK22">
            <v>145.66970000000001</v>
          </cell>
          <cell r="BL22">
            <v>77.51361</v>
          </cell>
          <cell r="BM22">
            <v>125.8282</v>
          </cell>
          <cell r="BN22">
            <v>93.921000000000006</v>
          </cell>
          <cell r="BO22">
            <v>88.225999999999999</v>
          </cell>
          <cell r="BP22">
            <v>48.44</v>
          </cell>
          <cell r="BQ22">
            <v>29.241</v>
          </cell>
          <cell r="BR22">
            <v>16.510999999999999</v>
          </cell>
          <cell r="BS22">
            <v>12.73</v>
          </cell>
          <cell r="BT22">
            <v>19.199000000000002</v>
          </cell>
          <cell r="BX22">
            <v>28.891999999999999</v>
          </cell>
          <cell r="BY22">
            <v>6.617</v>
          </cell>
          <cell r="BZ22">
            <v>4.2770000000000001</v>
          </cell>
          <cell r="CA22">
            <v>5.6950000000000003</v>
          </cell>
          <cell r="CB22">
            <v>0.30299999999999999</v>
          </cell>
          <cell r="CC22">
            <v>5.3920000000000003</v>
          </cell>
          <cell r="CD22">
            <v>109.52800000000001</v>
          </cell>
          <cell r="CE22">
            <v>96.230999999999995</v>
          </cell>
          <cell r="CF22">
            <v>25.777000000000001</v>
          </cell>
          <cell r="CG22">
            <v>15.638999999999999</v>
          </cell>
          <cell r="CH22">
            <v>39.996000000000002</v>
          </cell>
          <cell r="CI22">
            <v>6.117</v>
          </cell>
          <cell r="CJ22">
            <v>33.878999999999998</v>
          </cell>
          <cell r="CK22">
            <v>0.19500000000000001</v>
          </cell>
          <cell r="CL22">
            <v>10.468999999999999</v>
          </cell>
          <cell r="CM22">
            <v>4.1550000000000002</v>
          </cell>
          <cell r="CN22">
            <v>13.297000000000001</v>
          </cell>
          <cell r="CO22">
            <v>1.464</v>
          </cell>
          <cell r="CP22">
            <v>2.0110000000000001</v>
          </cell>
          <cell r="CQ22">
            <v>11.286</v>
          </cell>
          <cell r="CR22">
            <v>47.75</v>
          </cell>
          <cell r="CS22">
            <v>6.82</v>
          </cell>
          <cell r="CT22">
            <v>0</v>
          </cell>
          <cell r="CU22">
            <v>0</v>
          </cell>
          <cell r="CV22">
            <v>1.4E-2</v>
          </cell>
          <cell r="CW22">
            <v>-15.606999999999999</v>
          </cell>
          <cell r="CX22">
            <v>-5.1379999999999999</v>
          </cell>
          <cell r="CY22">
            <v>239.91499999999999</v>
          </cell>
          <cell r="CZ22">
            <v>229.28280000000001</v>
          </cell>
          <cell r="DA22">
            <v>237.19929999999999</v>
          </cell>
          <cell r="DB22">
            <v>77.51361</v>
          </cell>
          <cell r="DC22">
            <v>237.19900000000001</v>
          </cell>
          <cell r="DD22">
            <v>230.25</v>
          </cell>
          <cell r="DE22">
            <v>3.5066742886068001</v>
          </cell>
          <cell r="DF22">
            <v>2.5731265090834619</v>
          </cell>
          <cell r="DG22">
            <v>3.0179999999999998</v>
          </cell>
          <cell r="EK22">
            <v>104.63720000000001</v>
          </cell>
          <cell r="EL22">
            <v>-6.8070000000000004</v>
          </cell>
          <cell r="EM22">
            <v>-2.2410000000000001</v>
          </cell>
          <cell r="EN22">
            <v>47.77</v>
          </cell>
          <cell r="EO22">
            <v>40.963000000000001</v>
          </cell>
          <cell r="EP22">
            <v>104.637</v>
          </cell>
          <cell r="EQ22">
            <v>-3.4689999999999999</v>
          </cell>
          <cell r="ER22">
            <v>232694.6</v>
          </cell>
          <cell r="ES22">
            <v>116.2</v>
          </cell>
          <cell r="ET22">
            <v>-6.8</v>
          </cell>
          <cell r="EU22">
            <v>-2.4</v>
          </cell>
          <cell r="EV22">
            <v>104.6</v>
          </cell>
          <cell r="FJ22">
            <v>1.3856999999999999</v>
          </cell>
          <cell r="FV22">
            <v>-2.7397</v>
          </cell>
        </row>
        <row r="23">
          <cell r="C23">
            <v>98.415999999999997</v>
          </cell>
          <cell r="D23">
            <v>93.135000000000005</v>
          </cell>
          <cell r="E23">
            <v>50.052999999999997</v>
          </cell>
          <cell r="F23">
            <v>30.413</v>
          </cell>
          <cell r="G23">
            <v>19.64</v>
          </cell>
          <cell r="H23">
            <v>30.640999999999998</v>
          </cell>
          <cell r="I23">
            <v>25.986000000000001</v>
          </cell>
          <cell r="J23">
            <v>4.6550000000000002</v>
          </cell>
          <cell r="K23">
            <v>12.441000000000001</v>
          </cell>
          <cell r="L23">
            <v>7.2539999999999996</v>
          </cell>
          <cell r="M23">
            <v>5.1870000000000003</v>
          </cell>
          <cell r="N23">
            <v>5.2809999999999997</v>
          </cell>
          <cell r="O23">
            <v>0.61399999999999999</v>
          </cell>
          <cell r="P23">
            <v>4.6669999999999998</v>
          </cell>
          <cell r="Q23">
            <v>123.041</v>
          </cell>
          <cell r="R23">
            <v>105.506</v>
          </cell>
          <cell r="S23">
            <v>28.045999999999999</v>
          </cell>
          <cell r="T23">
            <v>15.090999999999999</v>
          </cell>
          <cell r="U23">
            <v>45.718000000000004</v>
          </cell>
          <cell r="V23">
            <v>6.9450000000000003</v>
          </cell>
          <cell r="W23">
            <v>38.773000000000003</v>
          </cell>
          <cell r="X23">
            <v>11.653</v>
          </cell>
          <cell r="Y23">
            <v>9.9000000000000005E-2</v>
          </cell>
          <cell r="Z23">
            <v>4.899</v>
          </cell>
          <cell r="AA23">
            <v>17.535</v>
          </cell>
          <cell r="AB23">
            <v>4.0250000000000004</v>
          </cell>
          <cell r="AC23">
            <v>13.51</v>
          </cell>
          <cell r="AD23">
            <v>50.189</v>
          </cell>
          <cell r="AE23">
            <v>7.3440000000000003</v>
          </cell>
          <cell r="AF23">
            <v>-24.625</v>
          </cell>
          <cell r="AG23">
            <v>-12.972</v>
          </cell>
          <cell r="AH23">
            <v>264.8</v>
          </cell>
          <cell r="AI23">
            <v>-10.3147669</v>
          </cell>
          <cell r="AJ23">
            <v>-5.4336307000000001</v>
          </cell>
          <cell r="AL23">
            <v>-11.152799999999999</v>
          </cell>
          <cell r="AM23">
            <v>-6.2716000000000003</v>
          </cell>
          <cell r="AN23">
            <v>0.83799999999999997</v>
          </cell>
          <cell r="BB23">
            <v>0.23</v>
          </cell>
          <cell r="BC23">
            <v>0.73809999999999998</v>
          </cell>
          <cell r="BD23">
            <v>238.7354</v>
          </cell>
          <cell r="BE23">
            <v>233.59989999999999</v>
          </cell>
          <cell r="BF23">
            <v>1.5992310000000001</v>
          </cell>
          <cell r="BG23">
            <v>237.3357</v>
          </cell>
          <cell r="BH23">
            <v>100.589769</v>
          </cell>
          <cell r="BI23">
            <v>4.0628854940546164</v>
          </cell>
          <cell r="BJ23">
            <v>44.237859999999998</v>
          </cell>
          <cell r="BK23">
            <v>156.77000000000001</v>
          </cell>
          <cell r="BL23">
            <v>81.702420000000004</v>
          </cell>
          <cell r="BM23">
            <v>129.81190000000001</v>
          </cell>
          <cell r="BN23">
            <v>98.415999999999997</v>
          </cell>
          <cell r="BO23">
            <v>93.135000000000005</v>
          </cell>
          <cell r="BP23">
            <v>50.052999999999997</v>
          </cell>
          <cell r="BQ23">
            <v>30.413</v>
          </cell>
          <cell r="BR23">
            <v>16.978000000000002</v>
          </cell>
          <cell r="BS23">
            <v>13.435</v>
          </cell>
          <cell r="BT23">
            <v>19.64</v>
          </cell>
          <cell r="BX23">
            <v>30.640999999999998</v>
          </cell>
          <cell r="BY23">
            <v>7.2539999999999996</v>
          </cell>
          <cell r="BZ23">
            <v>5.1870000000000003</v>
          </cell>
          <cell r="CA23">
            <v>5.2809999999999997</v>
          </cell>
          <cell r="CB23">
            <v>0.61399999999999999</v>
          </cell>
          <cell r="CC23">
            <v>4.6669999999999998</v>
          </cell>
          <cell r="CD23">
            <v>123.041</v>
          </cell>
          <cell r="CE23">
            <v>105.506</v>
          </cell>
          <cell r="CF23">
            <v>28.045999999999999</v>
          </cell>
          <cell r="CG23">
            <v>15.090999999999999</v>
          </cell>
          <cell r="CH23">
            <v>45.718000000000004</v>
          </cell>
          <cell r="CI23">
            <v>6.9450000000000003</v>
          </cell>
          <cell r="CJ23">
            <v>38.773000000000003</v>
          </cell>
          <cell r="CK23">
            <v>9.9000000000000005E-2</v>
          </cell>
          <cell r="CL23">
            <v>11.653</v>
          </cell>
          <cell r="CM23">
            <v>4.899</v>
          </cell>
          <cell r="CN23">
            <v>17.535</v>
          </cell>
          <cell r="CO23">
            <v>3.6589999999999998</v>
          </cell>
          <cell r="CP23">
            <v>4.0250000000000004</v>
          </cell>
          <cell r="CQ23">
            <v>13.51</v>
          </cell>
          <cell r="CR23">
            <v>50.189</v>
          </cell>
          <cell r="CS23">
            <v>7.3440000000000003</v>
          </cell>
          <cell r="CT23">
            <v>0</v>
          </cell>
          <cell r="CU23">
            <v>0</v>
          </cell>
          <cell r="CV23">
            <v>1.7000000000000001E-2</v>
          </cell>
          <cell r="CW23">
            <v>-24.625</v>
          </cell>
          <cell r="CX23">
            <v>-12.972</v>
          </cell>
          <cell r="CY23">
            <v>264.77499999999998</v>
          </cell>
          <cell r="CZ23">
            <v>238.7354</v>
          </cell>
          <cell r="DA23">
            <v>237.3357</v>
          </cell>
          <cell r="DB23">
            <v>81.702420000000004</v>
          </cell>
          <cell r="DC23">
            <v>237.33600000000001</v>
          </cell>
          <cell r="DD23">
            <v>233.6</v>
          </cell>
          <cell r="DE23">
            <v>5.7757410444394974E-2</v>
          </cell>
          <cell r="DF23">
            <v>1.4549402823018434</v>
          </cell>
          <cell r="DG23">
            <v>1.599</v>
          </cell>
          <cell r="EK23">
            <v>110.90730000000001</v>
          </cell>
          <cell r="EL23">
            <v>-10.315</v>
          </cell>
          <cell r="EM23">
            <v>-5.4340000000000002</v>
          </cell>
          <cell r="EN23">
            <v>51.539000000000001</v>
          </cell>
          <cell r="EO23">
            <v>41.223999999999997</v>
          </cell>
          <cell r="EP23">
            <v>110.907</v>
          </cell>
          <cell r="EQ23">
            <v>-6.15</v>
          </cell>
          <cell r="ER23">
            <v>241990.39999999999</v>
          </cell>
          <cell r="ES23">
            <v>120.4</v>
          </cell>
          <cell r="ET23">
            <v>-10.3</v>
          </cell>
          <cell r="EU23">
            <v>-5.6</v>
          </cell>
          <cell r="EV23">
            <v>110.9</v>
          </cell>
          <cell r="FJ23">
            <v>1.0036</v>
          </cell>
          <cell r="FV23">
            <v>-4.0373000000000001</v>
          </cell>
        </row>
        <row r="24">
          <cell r="C24">
            <v>92.328000000000003</v>
          </cell>
          <cell r="D24">
            <v>89.09</v>
          </cell>
          <cell r="E24">
            <v>48.118000000000002</v>
          </cell>
          <cell r="F24">
            <v>27.826000000000001</v>
          </cell>
          <cell r="G24">
            <v>20.292000000000002</v>
          </cell>
          <cell r="H24">
            <v>29.344000000000001</v>
          </cell>
          <cell r="I24">
            <v>24.15</v>
          </cell>
          <cell r="J24">
            <v>5.194</v>
          </cell>
          <cell r="K24">
            <v>11.628</v>
          </cell>
          <cell r="L24">
            <v>6.6440000000000001</v>
          </cell>
          <cell r="M24">
            <v>4.984</v>
          </cell>
          <cell r="N24">
            <v>3.238</v>
          </cell>
          <cell r="O24">
            <v>0.52400000000000002</v>
          </cell>
          <cell r="P24">
            <v>2.714</v>
          </cell>
          <cell r="Q24">
            <v>128.46899999999999</v>
          </cell>
          <cell r="R24">
            <v>112.82899999999999</v>
          </cell>
          <cell r="S24">
            <v>31.06</v>
          </cell>
          <cell r="T24">
            <v>15.933999999999999</v>
          </cell>
          <cell r="U24">
            <v>48.927999999999997</v>
          </cell>
          <cell r="V24">
            <v>7.3440000000000003</v>
          </cell>
          <cell r="W24">
            <v>41.584000000000003</v>
          </cell>
          <cell r="X24">
            <v>11.972</v>
          </cell>
          <cell r="Y24">
            <v>0.23400000000000001</v>
          </cell>
          <cell r="Z24">
            <v>4.7009999999999996</v>
          </cell>
          <cell r="AA24">
            <v>15.64</v>
          </cell>
          <cell r="AB24">
            <v>2.081</v>
          </cell>
          <cell r="AC24">
            <v>13.558999999999999</v>
          </cell>
          <cell r="AD24">
            <v>55.563000000000002</v>
          </cell>
          <cell r="AE24">
            <v>7.8220000000000001</v>
          </cell>
          <cell r="AF24">
            <v>-36.140999999999998</v>
          </cell>
          <cell r="AG24">
            <v>-24.169</v>
          </cell>
          <cell r="AH24">
            <v>301.10000000000002</v>
          </cell>
          <cell r="AI24">
            <v>-15.4236076</v>
          </cell>
          <cell r="AJ24">
            <v>-10.314412300000001</v>
          </cell>
          <cell r="AL24">
            <v>-14.031499999999999</v>
          </cell>
          <cell r="AM24">
            <v>-8.9222999999999999</v>
          </cell>
          <cell r="AN24">
            <v>-1.3920999999999999</v>
          </cell>
          <cell r="BB24">
            <v>0.15</v>
          </cell>
          <cell r="BC24">
            <v>7.1978</v>
          </cell>
          <cell r="BD24">
            <v>234.32259999999999</v>
          </cell>
          <cell r="BE24">
            <v>233.7698</v>
          </cell>
          <cell r="BF24">
            <v>-2.6567262999999999</v>
          </cell>
          <cell r="BG24">
            <v>227.5592</v>
          </cell>
          <cell r="BH24">
            <v>102.972173</v>
          </cell>
          <cell r="BI24">
            <v>2.3684357004537846</v>
          </cell>
          <cell r="BJ24">
            <v>41.056870000000004</v>
          </cell>
          <cell r="BK24">
            <v>155.3262</v>
          </cell>
          <cell r="BL24">
            <v>83.529210000000006</v>
          </cell>
          <cell r="BM24">
            <v>126.4986</v>
          </cell>
          <cell r="BN24">
            <v>92.328000000000003</v>
          </cell>
          <cell r="BO24">
            <v>89.09</v>
          </cell>
          <cell r="BP24">
            <v>48.118000000000002</v>
          </cell>
          <cell r="BQ24">
            <v>27.826000000000001</v>
          </cell>
          <cell r="BR24">
            <v>14.879</v>
          </cell>
          <cell r="BS24">
            <v>12.946999999999999</v>
          </cell>
          <cell r="BT24">
            <v>20.292000000000002</v>
          </cell>
          <cell r="BX24">
            <v>29.344000000000001</v>
          </cell>
          <cell r="BY24">
            <v>6.6440000000000001</v>
          </cell>
          <cell r="BZ24">
            <v>4.984</v>
          </cell>
          <cell r="CA24">
            <v>3.238</v>
          </cell>
          <cell r="CB24">
            <v>0.52400000000000002</v>
          </cell>
          <cell r="CC24">
            <v>2.714</v>
          </cell>
          <cell r="CD24">
            <v>128.46899999999999</v>
          </cell>
          <cell r="CE24">
            <v>112.82899999999999</v>
          </cell>
          <cell r="CF24">
            <v>31.06</v>
          </cell>
          <cell r="CG24">
            <v>15.933999999999999</v>
          </cell>
          <cell r="CH24">
            <v>48.927999999999997</v>
          </cell>
          <cell r="CI24">
            <v>7.3440000000000003</v>
          </cell>
          <cell r="CJ24">
            <v>41.584000000000003</v>
          </cell>
          <cell r="CK24">
            <v>0.23400000000000001</v>
          </cell>
          <cell r="CL24">
            <v>11.972</v>
          </cell>
          <cell r="CM24">
            <v>4.7010000000000005</v>
          </cell>
          <cell r="CN24">
            <v>15.64</v>
          </cell>
          <cell r="CO24">
            <v>3.0910000000000002</v>
          </cell>
          <cell r="CP24">
            <v>2.081</v>
          </cell>
          <cell r="CQ24">
            <v>13.558999999999999</v>
          </cell>
          <cell r="CR24">
            <v>55.563000000000002</v>
          </cell>
          <cell r="CS24">
            <v>7.8220000000000001</v>
          </cell>
          <cell r="CT24">
            <v>0</v>
          </cell>
          <cell r="CU24">
            <v>0</v>
          </cell>
          <cell r="CV24">
            <v>4.7E-2</v>
          </cell>
          <cell r="CW24">
            <v>-36.140999999999998</v>
          </cell>
          <cell r="CX24">
            <v>-24.169</v>
          </cell>
          <cell r="CY24">
            <v>301.06200000000001</v>
          </cell>
          <cell r="CZ24">
            <v>234.32259999999999</v>
          </cell>
          <cell r="DA24">
            <v>227.5592</v>
          </cell>
          <cell r="DB24">
            <v>83.529210000000006</v>
          </cell>
          <cell r="DC24">
            <v>227.559</v>
          </cell>
          <cell r="DD24">
            <v>233.77</v>
          </cell>
          <cell r="DE24">
            <v>-4.1194761856608411</v>
          </cell>
          <cell r="DF24">
            <v>7.2773972602746539E-2</v>
          </cell>
          <cell r="DG24">
            <v>-2.657</v>
          </cell>
          <cell r="EK24">
            <v>128.48179999999999</v>
          </cell>
          <cell r="EL24">
            <v>-15.423999999999999</v>
          </cell>
          <cell r="EM24">
            <v>-10.314</v>
          </cell>
          <cell r="EN24">
            <v>54.826000000000001</v>
          </cell>
          <cell r="EO24">
            <v>39.402000000000001</v>
          </cell>
          <cell r="EP24">
            <v>128.482</v>
          </cell>
          <cell r="EQ24">
            <v>-9.0429999999999993</v>
          </cell>
          <cell r="ER24">
            <v>237534.2</v>
          </cell>
          <cell r="ES24">
            <v>137.80000000000001</v>
          </cell>
          <cell r="ET24">
            <v>-15.4</v>
          </cell>
          <cell r="EU24">
            <v>-10.6</v>
          </cell>
          <cell r="EV24">
            <v>128.5</v>
          </cell>
          <cell r="FJ24">
            <v>0.37719999999999998</v>
          </cell>
          <cell r="FV24">
            <v>-3.3094999999999999</v>
          </cell>
        </row>
        <row r="25">
          <cell r="C25">
            <v>93.146000000000001</v>
          </cell>
          <cell r="D25">
            <v>88.43</v>
          </cell>
          <cell r="E25">
            <v>47.136000000000003</v>
          </cell>
          <cell r="F25">
            <v>28.454000000000001</v>
          </cell>
          <cell r="G25">
            <v>18.681999999999999</v>
          </cell>
          <cell r="H25">
            <v>29.7</v>
          </cell>
          <cell r="I25">
            <v>24.748000000000001</v>
          </cell>
          <cell r="J25">
            <v>4.952</v>
          </cell>
          <cell r="K25">
            <v>11.593999999999999</v>
          </cell>
          <cell r="L25">
            <v>6.6469999999999994</v>
          </cell>
          <cell r="M25">
            <v>4.9470000000000001</v>
          </cell>
          <cell r="N25">
            <v>4.7160000000000002</v>
          </cell>
          <cell r="O25">
            <v>0.25</v>
          </cell>
          <cell r="P25">
            <v>4.4660000000000002</v>
          </cell>
          <cell r="Q25">
            <v>118.69</v>
          </cell>
          <cell r="R25">
            <v>107.307</v>
          </cell>
          <cell r="S25">
            <v>28.065999999999999</v>
          </cell>
          <cell r="T25">
            <v>13.516</v>
          </cell>
          <cell r="U25">
            <v>47.328000000000003</v>
          </cell>
          <cell r="V25">
            <v>7.2140000000000004</v>
          </cell>
          <cell r="W25">
            <v>40.113999999999997</v>
          </cell>
          <cell r="X25">
            <v>13.659000000000001</v>
          </cell>
          <cell r="Y25">
            <v>0.34300000000000003</v>
          </cell>
          <cell r="Z25">
            <v>4.3949999999999996</v>
          </cell>
          <cell r="AA25">
            <v>11.382999999999999</v>
          </cell>
          <cell r="AB25">
            <v>3.0529999999999999</v>
          </cell>
          <cell r="AC25">
            <v>8.33</v>
          </cell>
          <cell r="AD25">
            <v>50.341999999999999</v>
          </cell>
          <cell r="AE25">
            <v>8.1560000000000006</v>
          </cell>
          <cell r="AF25">
            <v>-25.544</v>
          </cell>
          <cell r="AG25">
            <v>-11.885</v>
          </cell>
          <cell r="AH25">
            <v>330.6</v>
          </cell>
          <cell r="AI25">
            <v>-11.4244573</v>
          </cell>
          <cell r="AJ25">
            <v>-5.3155212000000001</v>
          </cell>
          <cell r="AK25">
            <v>-1.9525999999999999</v>
          </cell>
          <cell r="AL25">
            <v>-7.6075999999999997</v>
          </cell>
          <cell r="AM25">
            <v>-1.4985999999999999</v>
          </cell>
          <cell r="AN25">
            <v>-3.8169</v>
          </cell>
          <cell r="AO25">
            <v>-8.0615000000000006</v>
          </cell>
          <cell r="AP25">
            <v>10.039999999999999</v>
          </cell>
          <cell r="AQ25">
            <v>-7.4539999999999997</v>
          </cell>
          <cell r="AR25">
            <v>0.68</v>
          </cell>
          <cell r="AS25">
            <v>-0.9</v>
          </cell>
          <cell r="AT25">
            <v>4.4904000000000002</v>
          </cell>
          <cell r="AU25">
            <v>0.30409999999999998</v>
          </cell>
          <cell r="AV25">
            <v>-3.3338000000000001</v>
          </cell>
          <cell r="AW25">
            <v>-0.40250000000000002</v>
          </cell>
          <cell r="AX25">
            <v>1.02</v>
          </cell>
          <cell r="AY25">
            <v>0.45400000000000001</v>
          </cell>
          <cell r="AZ25">
            <v>0</v>
          </cell>
          <cell r="BA25">
            <v>0.45400000000000001</v>
          </cell>
          <cell r="BB25">
            <v>3.96</v>
          </cell>
          <cell r="BC25">
            <v>12.2759</v>
          </cell>
          <cell r="BD25">
            <v>223.59049999999999</v>
          </cell>
          <cell r="BE25">
            <v>231.46260000000001</v>
          </cell>
          <cell r="BF25">
            <v>-7.2841547999999996</v>
          </cell>
          <cell r="BG25">
            <v>214.60249999999999</v>
          </cell>
          <cell r="BH25">
            <v>104.188192</v>
          </cell>
          <cell r="BI25">
            <v>1.1809200141867482</v>
          </cell>
          <cell r="BJ25">
            <v>38.536209999999997</v>
          </cell>
          <cell r="BK25">
            <v>149.2106</v>
          </cell>
          <cell r="BL25">
            <v>81.038570000000007</v>
          </cell>
          <cell r="BM25">
            <v>117.2929</v>
          </cell>
          <cell r="BN25">
            <v>93.146000000000001</v>
          </cell>
          <cell r="BO25">
            <v>88.43</v>
          </cell>
          <cell r="BP25">
            <v>47.136000000000003</v>
          </cell>
          <cell r="BQ25">
            <v>28.454000000000001</v>
          </cell>
          <cell r="BR25">
            <v>15.958</v>
          </cell>
          <cell r="BS25">
            <v>12.496</v>
          </cell>
          <cell r="BT25">
            <v>18.681999999999999</v>
          </cell>
          <cell r="BX25">
            <v>29.7</v>
          </cell>
          <cell r="BY25">
            <v>6.6470000000000002</v>
          </cell>
          <cell r="BZ25">
            <v>4.9470000000000001</v>
          </cell>
          <cell r="CA25">
            <v>4.7160000000000002</v>
          </cell>
          <cell r="CB25">
            <v>0.25</v>
          </cell>
          <cell r="CC25">
            <v>4.4660000000000002</v>
          </cell>
          <cell r="CD25">
            <v>118.69</v>
          </cell>
          <cell r="CE25">
            <v>107.307</v>
          </cell>
          <cell r="CF25">
            <v>28.065999999999999</v>
          </cell>
          <cell r="CG25">
            <v>13.516</v>
          </cell>
          <cell r="CH25">
            <v>47.328000000000003</v>
          </cell>
          <cell r="CI25">
            <v>7.2140000000000004</v>
          </cell>
          <cell r="CJ25">
            <v>40.113999999999997</v>
          </cell>
          <cell r="CK25">
            <v>0.34300000000000003</v>
          </cell>
          <cell r="CL25">
            <v>13.659000000000001</v>
          </cell>
          <cell r="CM25">
            <v>4.3950000000000005</v>
          </cell>
          <cell r="CN25">
            <v>11.382999999999999</v>
          </cell>
          <cell r="CO25">
            <v>2.93</v>
          </cell>
          <cell r="CP25">
            <v>3.0529999999999999</v>
          </cell>
          <cell r="CQ25">
            <v>8.33</v>
          </cell>
          <cell r="CR25">
            <v>50.341999999999999</v>
          </cell>
          <cell r="CS25">
            <v>8.1560000000000006</v>
          </cell>
          <cell r="CT25">
            <v>0</v>
          </cell>
          <cell r="CU25">
            <v>0</v>
          </cell>
          <cell r="CV25">
            <v>3.6999999999999998E-2</v>
          </cell>
          <cell r="CW25">
            <v>-25.544</v>
          </cell>
          <cell r="CX25">
            <v>-11.885</v>
          </cell>
          <cell r="CY25">
            <v>330.57</v>
          </cell>
          <cell r="CZ25">
            <v>223.59049999999999</v>
          </cell>
          <cell r="DA25">
            <v>214.60249999999999</v>
          </cell>
          <cell r="DB25">
            <v>81.038570000000007</v>
          </cell>
          <cell r="DC25">
            <v>214.60300000000001</v>
          </cell>
          <cell r="DD25">
            <v>231.46299999999999</v>
          </cell>
          <cell r="DE25">
            <v>-5.6934685070684914</v>
          </cell>
          <cell r="DF25">
            <v>-0.98686743380246245</v>
          </cell>
          <cell r="DG25">
            <v>-7.2839999999999998</v>
          </cell>
          <cell r="EK25">
            <v>147.84620000000001</v>
          </cell>
          <cell r="EL25">
            <v>-11.423999999999999</v>
          </cell>
          <cell r="EM25">
            <v>-5.3159999999999998</v>
          </cell>
          <cell r="EN25">
            <v>53.084000000000003</v>
          </cell>
          <cell r="EO25">
            <v>41.658999999999999</v>
          </cell>
          <cell r="EP25">
            <v>147.846</v>
          </cell>
          <cell r="EQ25">
            <v>-2.1040000000000001</v>
          </cell>
          <cell r="ER25">
            <v>224124</v>
          </cell>
          <cell r="ES25">
            <v>131.30000000000001</v>
          </cell>
          <cell r="ET25">
            <v>-11.4</v>
          </cell>
          <cell r="EU25">
            <v>-5.7</v>
          </cell>
          <cell r="EV25">
            <v>147.80000000000001</v>
          </cell>
          <cell r="EY25">
            <v>-0.27210000000000001</v>
          </cell>
          <cell r="EZ25">
            <v>-2.6627999999999998</v>
          </cell>
          <cell r="FA25">
            <v>-2.5030000000000001</v>
          </cell>
          <cell r="FB25">
            <v>1.2574000000000001</v>
          </cell>
          <cell r="FC25">
            <v>6.7999999999999996E-3</v>
          </cell>
          <cell r="FD25">
            <v>0.83830000000000005</v>
          </cell>
          <cell r="FE25">
            <v>-6.3215000000000003</v>
          </cell>
          <cell r="FF25">
            <v>-1.9525999999999999</v>
          </cell>
          <cell r="FG25">
            <v>-4.4305000000000003</v>
          </cell>
          <cell r="FH25">
            <v>-3.2437</v>
          </cell>
          <cell r="FI25">
            <v>-3.3374000000000001</v>
          </cell>
          <cell r="FJ25">
            <v>0.76429999999999998</v>
          </cell>
          <cell r="FK25">
            <v>-3.1625999999999999</v>
          </cell>
          <cell r="FL25">
            <v>-0.91720000000000002</v>
          </cell>
          <cell r="FM25">
            <v>-1.0448999999999999</v>
          </cell>
          <cell r="FN25">
            <v>0.5837</v>
          </cell>
          <cell r="FO25">
            <v>1.46</v>
          </cell>
          <cell r="FP25">
            <v>-0.48530000000000001</v>
          </cell>
          <cell r="FQ25">
            <v>-2.0644</v>
          </cell>
          <cell r="FR25">
            <v>-0.28360000000000002</v>
          </cell>
          <cell r="FS25">
            <v>-5.4482999999999997</v>
          </cell>
          <cell r="FT25">
            <v>-5.5763999999999996</v>
          </cell>
          <cell r="FU25">
            <v>-3.4451999999999998</v>
          </cell>
          <cell r="FV25">
            <v>-2.5615000000000001</v>
          </cell>
          <cell r="FW25">
            <v>-6.1214000000000004</v>
          </cell>
          <cell r="FX25">
            <v>9.0300000000000005E-2</v>
          </cell>
          <cell r="FY25">
            <v>1.7779</v>
          </cell>
        </row>
        <row r="26">
          <cell r="C26">
            <v>90.7</v>
          </cell>
          <cell r="D26">
            <v>85.945999999999998</v>
          </cell>
          <cell r="E26">
            <v>47.073</v>
          </cell>
          <cell r="F26">
            <v>27.971</v>
          </cell>
          <cell r="G26">
            <v>19.102</v>
          </cell>
          <cell r="H26">
            <v>27.271999999999998</v>
          </cell>
          <cell r="I26">
            <v>22.138000000000002</v>
          </cell>
          <cell r="J26">
            <v>5.1340000000000003</v>
          </cell>
          <cell r="K26">
            <v>11.601000000000001</v>
          </cell>
          <cell r="L26">
            <v>5.8590000000000009</v>
          </cell>
          <cell r="M26">
            <v>5.742</v>
          </cell>
          <cell r="N26">
            <v>4.7539999999999996</v>
          </cell>
          <cell r="O26">
            <v>0.25</v>
          </cell>
          <cell r="P26">
            <v>4.5039999999999996</v>
          </cell>
          <cell r="Q26">
            <v>112.06399999999999</v>
          </cell>
          <cell r="R26">
            <v>103.64100000000001</v>
          </cell>
          <cell r="S26">
            <v>26.102</v>
          </cell>
          <cell r="T26">
            <v>9.7669999999999995</v>
          </cell>
          <cell r="U26">
            <v>47.488999999999997</v>
          </cell>
          <cell r="V26">
            <v>7.0970000000000004</v>
          </cell>
          <cell r="W26">
            <v>40.392000000000003</v>
          </cell>
          <cell r="X26">
            <v>15.599</v>
          </cell>
          <cell r="Y26">
            <v>1.33</v>
          </cell>
          <cell r="Z26">
            <v>3.3540000000000001</v>
          </cell>
          <cell r="AA26">
            <v>8.423</v>
          </cell>
          <cell r="AB26">
            <v>3.3340000000000001</v>
          </cell>
          <cell r="AC26">
            <v>5.0890000000000004</v>
          </cell>
          <cell r="AD26">
            <v>45.008000000000003</v>
          </cell>
          <cell r="AE26">
            <v>7.85</v>
          </cell>
          <cell r="AF26">
            <v>-21.364000000000001</v>
          </cell>
          <cell r="AG26">
            <v>-5.7649999999999997</v>
          </cell>
          <cell r="AH26">
            <v>356.2</v>
          </cell>
          <cell r="AI26">
            <v>-10.499570500000001</v>
          </cell>
          <cell r="AJ26">
            <v>-2.833272</v>
          </cell>
          <cell r="AK26">
            <v>4.0145999999999997</v>
          </cell>
          <cell r="AL26">
            <v>-3.0767000000000002</v>
          </cell>
          <cell r="AM26">
            <v>4.5895999999999999</v>
          </cell>
          <cell r="AN26">
            <v>-7.4229000000000003</v>
          </cell>
          <cell r="AO26">
            <v>-3.6516999999999999</v>
          </cell>
          <cell r="AP26">
            <v>9.68</v>
          </cell>
          <cell r="AQ26">
            <v>-7.4489999999999998</v>
          </cell>
          <cell r="AR26">
            <v>0.54800000000000004</v>
          </cell>
          <cell r="AS26">
            <v>-0.95</v>
          </cell>
          <cell r="AT26">
            <v>4.7558999999999996</v>
          </cell>
          <cell r="AU26">
            <v>0.26929999999999998</v>
          </cell>
          <cell r="AV26">
            <v>-3.6608999999999998</v>
          </cell>
          <cell r="AW26">
            <v>-0.46689999999999998</v>
          </cell>
          <cell r="AX26">
            <v>1.17</v>
          </cell>
          <cell r="AY26">
            <v>0.57499999999999996</v>
          </cell>
          <cell r="AZ26">
            <v>0</v>
          </cell>
          <cell r="BA26">
            <v>0.57499999999999996</v>
          </cell>
          <cell r="BB26">
            <v>4.3</v>
          </cell>
          <cell r="BC26">
            <v>22.282299999999999</v>
          </cell>
          <cell r="BD26">
            <v>203.47499999999999</v>
          </cell>
          <cell r="BE26">
            <v>225.32579999999999</v>
          </cell>
          <cell r="BF26">
            <v>-14.165766700000001</v>
          </cell>
          <cell r="BG26">
            <v>193.4067</v>
          </cell>
          <cell r="BH26">
            <v>105.20575700000001</v>
          </cell>
          <cell r="BI26">
            <v>0.97666057973249465</v>
          </cell>
          <cell r="BJ26">
            <v>34.44576</v>
          </cell>
          <cell r="BK26">
            <v>141.3879</v>
          </cell>
          <cell r="BL26">
            <v>74.885959999999997</v>
          </cell>
          <cell r="BM26">
            <v>104.72280000000001</v>
          </cell>
          <cell r="BN26">
            <v>90.7</v>
          </cell>
          <cell r="BO26">
            <v>85.945999999999998</v>
          </cell>
          <cell r="BP26">
            <v>47.073</v>
          </cell>
          <cell r="BQ26">
            <v>27.971</v>
          </cell>
          <cell r="BR26">
            <v>15.021000000000001</v>
          </cell>
          <cell r="BS26">
            <v>12.95</v>
          </cell>
          <cell r="BT26">
            <v>19.102</v>
          </cell>
          <cell r="BX26">
            <v>27.271999999999998</v>
          </cell>
          <cell r="BY26">
            <v>5.859</v>
          </cell>
          <cell r="BZ26">
            <v>5.742</v>
          </cell>
          <cell r="CA26">
            <v>4.7539999999999996</v>
          </cell>
          <cell r="CB26">
            <v>0.25</v>
          </cell>
          <cell r="CC26">
            <v>4.5039999999999996</v>
          </cell>
          <cell r="CD26">
            <v>112.06399999999999</v>
          </cell>
          <cell r="CE26">
            <v>103.64100000000001</v>
          </cell>
          <cell r="CF26">
            <v>26.102</v>
          </cell>
          <cell r="CG26">
            <v>9.7669999999999995</v>
          </cell>
          <cell r="CH26">
            <v>47.488999999999997</v>
          </cell>
          <cell r="CI26">
            <v>7.0970000000000004</v>
          </cell>
          <cell r="CJ26">
            <v>40.392000000000003</v>
          </cell>
          <cell r="CK26">
            <v>1.33</v>
          </cell>
          <cell r="CL26">
            <v>15.599</v>
          </cell>
          <cell r="CM26">
            <v>3.3540000000000001</v>
          </cell>
          <cell r="CN26">
            <v>8.423</v>
          </cell>
          <cell r="CO26">
            <v>3.234</v>
          </cell>
          <cell r="CP26">
            <v>3.3340000000000001</v>
          </cell>
          <cell r="CQ26">
            <v>5.0890000000000004</v>
          </cell>
          <cell r="CR26">
            <v>45.008000000000003</v>
          </cell>
          <cell r="CS26">
            <v>7.85</v>
          </cell>
          <cell r="CT26">
            <v>0</v>
          </cell>
          <cell r="CU26">
            <v>1E-3</v>
          </cell>
          <cell r="CV26">
            <v>5.2000000000000005E-2</v>
          </cell>
          <cell r="CW26">
            <v>-21.364000000000001</v>
          </cell>
          <cell r="CX26">
            <v>-5.7649999999999997</v>
          </cell>
          <cell r="CY26">
            <v>356.23500000000001</v>
          </cell>
          <cell r="CZ26">
            <v>203.47499999999999</v>
          </cell>
          <cell r="DA26">
            <v>193.4067</v>
          </cell>
          <cell r="DB26">
            <v>74.885959999999997</v>
          </cell>
          <cell r="DC26">
            <v>193.40700000000001</v>
          </cell>
          <cell r="DD26">
            <v>225.32599999999999</v>
          </cell>
          <cell r="DE26">
            <v>-9.8768423554190736</v>
          </cell>
          <cell r="DF26">
            <v>-2.6513956874316849</v>
          </cell>
          <cell r="DG26">
            <v>-14.166</v>
          </cell>
          <cell r="EK26">
            <v>175.07560000000001</v>
          </cell>
          <cell r="EL26">
            <v>-10.5</v>
          </cell>
          <cell r="EM26">
            <v>-2.8330000000000002</v>
          </cell>
          <cell r="EN26">
            <v>55.075000000000003</v>
          </cell>
          <cell r="EO26">
            <v>44.576000000000001</v>
          </cell>
          <cell r="EP26">
            <v>175.07599999999999</v>
          </cell>
          <cell r="EQ26">
            <v>3.512</v>
          </cell>
          <cell r="ER26">
            <v>203308.2</v>
          </cell>
          <cell r="ES26">
            <v>114.5</v>
          </cell>
          <cell r="ET26">
            <v>-10.5</v>
          </cell>
          <cell r="EU26">
            <v>-3.3</v>
          </cell>
          <cell r="EV26">
            <v>175.1</v>
          </cell>
          <cell r="EY26">
            <v>-0.66690000000000005</v>
          </cell>
          <cell r="EZ26">
            <v>-1.1862999999999999</v>
          </cell>
          <cell r="FA26">
            <v>-1.0739000000000001</v>
          </cell>
          <cell r="FB26">
            <v>1.7347999999999999</v>
          </cell>
          <cell r="FC26">
            <v>1.155</v>
          </cell>
          <cell r="FD26">
            <v>0.29120000000000001</v>
          </cell>
          <cell r="FE26">
            <v>-5.4512999999999998</v>
          </cell>
          <cell r="FF26">
            <v>4.0145999999999997</v>
          </cell>
          <cell r="FG26">
            <v>-3.0573999999999999</v>
          </cell>
          <cell r="FH26">
            <v>-2.2789999999999999</v>
          </cell>
          <cell r="FI26">
            <v>-3.9918999999999998</v>
          </cell>
          <cell r="FJ26">
            <v>1.3644000000000001</v>
          </cell>
          <cell r="FK26">
            <v>-3.1232000000000002</v>
          </cell>
          <cell r="FL26">
            <v>0.36609999999999998</v>
          </cell>
          <cell r="FM26">
            <v>1.8673999999999999</v>
          </cell>
          <cell r="FN26">
            <v>2.1177000000000001</v>
          </cell>
          <cell r="FO26">
            <v>0.86599999999999999</v>
          </cell>
          <cell r="FP26">
            <v>0.63700000000000001</v>
          </cell>
          <cell r="FQ26">
            <v>-1.9322999999999999</v>
          </cell>
          <cell r="FR26">
            <v>0.31730000000000003</v>
          </cell>
          <cell r="FS26">
            <v>-3.3386</v>
          </cell>
          <cell r="FT26">
            <v>-2.5497999999999998</v>
          </cell>
          <cell r="FU26">
            <v>-1.6949000000000001</v>
          </cell>
          <cell r="FV26">
            <v>-3.3060999999999998</v>
          </cell>
          <cell r="FW26">
            <v>-2.7448999999999999</v>
          </cell>
          <cell r="FX26">
            <v>0.53520000000000001</v>
          </cell>
          <cell r="FY26">
            <v>0.83250000000000002</v>
          </cell>
        </row>
        <row r="27">
          <cell r="C27">
            <v>90.376999999999995</v>
          </cell>
          <cell r="D27">
            <v>85.53</v>
          </cell>
          <cell r="E27">
            <v>47.883000000000003</v>
          </cell>
          <cell r="F27">
            <v>27.202999999999999</v>
          </cell>
          <cell r="G27">
            <v>20.68</v>
          </cell>
          <cell r="H27">
            <v>26.620999999999999</v>
          </cell>
          <cell r="I27">
            <v>20.931999999999999</v>
          </cell>
          <cell r="J27">
            <v>5.6890000000000001</v>
          </cell>
          <cell r="K27">
            <v>11.026</v>
          </cell>
          <cell r="L27">
            <v>5.3819999999999997</v>
          </cell>
          <cell r="M27">
            <v>5.6440000000000001</v>
          </cell>
          <cell r="N27">
            <v>4.8470000000000004</v>
          </cell>
          <cell r="O27">
            <v>0.161</v>
          </cell>
          <cell r="P27">
            <v>4.6860000000000008</v>
          </cell>
          <cell r="Q27">
            <v>107.688</v>
          </cell>
          <cell r="R27">
            <v>94.263000000000005</v>
          </cell>
          <cell r="S27">
            <v>24.512</v>
          </cell>
          <cell r="T27">
            <v>9.5830000000000002</v>
          </cell>
          <cell r="U27">
            <v>44.582000000000001</v>
          </cell>
          <cell r="V27">
            <v>5.7439999999999998</v>
          </cell>
          <cell r="W27">
            <v>38.838000000000001</v>
          </cell>
          <cell r="X27">
            <v>10.076000000000001</v>
          </cell>
          <cell r="Y27">
            <v>2.2949999999999999</v>
          </cell>
          <cell r="Z27">
            <v>3.2149999999999999</v>
          </cell>
          <cell r="AA27">
            <v>13.425000000000001</v>
          </cell>
          <cell r="AB27">
            <v>8.6</v>
          </cell>
          <cell r="AC27">
            <v>4.8250000000000002</v>
          </cell>
          <cell r="AD27">
            <v>42.009</v>
          </cell>
          <cell r="AE27">
            <v>7.5019999999999998</v>
          </cell>
          <cell r="AF27">
            <v>-17.311</v>
          </cell>
          <cell r="AG27">
            <v>-7.2350000000000003</v>
          </cell>
          <cell r="AH27">
            <v>305.10000000000002</v>
          </cell>
          <cell r="AI27">
            <v>-9.3120378000000006</v>
          </cell>
          <cell r="AJ27">
            <v>-3.8918949</v>
          </cell>
          <cell r="AK27">
            <v>8.2565000000000008</v>
          </cell>
          <cell r="AL27">
            <v>0.45550000000000002</v>
          </cell>
          <cell r="AM27">
            <v>5.8757000000000001</v>
          </cell>
          <cell r="AN27">
            <v>-9.7675999999999998</v>
          </cell>
          <cell r="AO27">
            <v>2.8363999999999998</v>
          </cell>
          <cell r="AP27">
            <v>5.58</v>
          </cell>
          <cell r="AQ27">
            <v>-5.99</v>
          </cell>
          <cell r="AR27">
            <v>-0.11799999999999999</v>
          </cell>
          <cell r="AS27">
            <v>6.41</v>
          </cell>
          <cell r="AT27">
            <v>3.0015999999999998</v>
          </cell>
          <cell r="AU27">
            <v>-6.3500000000000001E-2</v>
          </cell>
          <cell r="AV27">
            <v>-3.2222</v>
          </cell>
          <cell r="AW27">
            <v>3.4485999999999999</v>
          </cell>
          <cell r="AX27">
            <v>-4.43</v>
          </cell>
          <cell r="AY27">
            <v>-2.3809</v>
          </cell>
          <cell r="AZ27">
            <v>-3.3411</v>
          </cell>
          <cell r="BA27">
            <v>0.96020000000000005</v>
          </cell>
          <cell r="BB27">
            <v>-68.459999999999994</v>
          </cell>
          <cell r="BC27">
            <v>21.9727</v>
          </cell>
          <cell r="BD27">
            <v>185.89920000000001</v>
          </cell>
          <cell r="BE27">
            <v>217.91370000000001</v>
          </cell>
          <cell r="BF27">
            <v>-18.640395600000002</v>
          </cell>
          <cell r="BG27">
            <v>177.2937</v>
          </cell>
          <cell r="BH27">
            <v>104.853768</v>
          </cell>
          <cell r="BI27">
            <v>-0.33457199495271273</v>
          </cell>
          <cell r="BJ27">
            <v>30.864039999999999</v>
          </cell>
          <cell r="BK27">
            <v>129.3947</v>
          </cell>
          <cell r="BL27">
            <v>68.386529999999993</v>
          </cell>
          <cell r="BM27">
            <v>95.343400000000003</v>
          </cell>
          <cell r="BN27">
            <v>90.376999999999995</v>
          </cell>
          <cell r="BO27">
            <v>85.53</v>
          </cell>
          <cell r="BP27">
            <v>47.883000000000003</v>
          </cell>
          <cell r="BQ27">
            <v>27.202999999999999</v>
          </cell>
          <cell r="BR27">
            <v>13.712999999999999</v>
          </cell>
          <cell r="BS27">
            <v>13.49</v>
          </cell>
          <cell r="BT27">
            <v>20.68</v>
          </cell>
          <cell r="BX27">
            <v>26.620999999999999</v>
          </cell>
          <cell r="BY27">
            <v>5.3819999999999997</v>
          </cell>
          <cell r="BZ27">
            <v>5.6440000000000001</v>
          </cell>
          <cell r="CA27">
            <v>4.8470000000000004</v>
          </cell>
          <cell r="CB27">
            <v>0.161</v>
          </cell>
          <cell r="CC27">
            <v>4.6859999999999999</v>
          </cell>
          <cell r="CD27">
            <v>107.688</v>
          </cell>
          <cell r="CE27">
            <v>94.263000000000005</v>
          </cell>
          <cell r="CF27">
            <v>24.512</v>
          </cell>
          <cell r="CG27">
            <v>9.5830000000000002</v>
          </cell>
          <cell r="CH27">
            <v>44.582000000000001</v>
          </cell>
          <cell r="CI27">
            <v>5.7439999999999998</v>
          </cell>
          <cell r="CJ27">
            <v>38.838000000000001</v>
          </cell>
          <cell r="CK27">
            <v>2.2949999999999999</v>
          </cell>
          <cell r="CL27">
            <v>10.076000000000001</v>
          </cell>
          <cell r="CM27">
            <v>3.2149999999999999</v>
          </cell>
          <cell r="CN27">
            <v>13.425000000000001</v>
          </cell>
          <cell r="CO27">
            <v>8.4689999999999994</v>
          </cell>
          <cell r="CP27">
            <v>8.6</v>
          </cell>
          <cell r="CQ27">
            <v>4.8250000000000002</v>
          </cell>
          <cell r="CR27">
            <v>42.009</v>
          </cell>
          <cell r="CS27">
            <v>7.5019999999999998</v>
          </cell>
          <cell r="CT27">
            <v>0</v>
          </cell>
          <cell r="CU27">
            <v>0</v>
          </cell>
          <cell r="CV27">
            <v>0.05</v>
          </cell>
          <cell r="CW27">
            <v>-17.311</v>
          </cell>
          <cell r="CX27">
            <v>-7.2350000000000003</v>
          </cell>
          <cell r="CY27">
            <v>305.08499999999998</v>
          </cell>
          <cell r="CZ27">
            <v>185.89920000000001</v>
          </cell>
          <cell r="DA27">
            <v>177.2937</v>
          </cell>
          <cell r="DB27">
            <v>68.386529999999993</v>
          </cell>
          <cell r="DC27">
            <v>177.29400000000001</v>
          </cell>
          <cell r="DD27">
            <v>217.91399999999999</v>
          </cell>
          <cell r="DE27">
            <v>-8.3311358947711298</v>
          </cell>
          <cell r="DF27">
            <v>-3.2894561657332075</v>
          </cell>
          <cell r="DG27">
            <v>-18.64</v>
          </cell>
          <cell r="EK27">
            <v>164.11320000000001</v>
          </cell>
          <cell r="EL27">
            <v>-6.9370000000000003</v>
          </cell>
          <cell r="EM27">
            <v>-1.5169999999999999</v>
          </cell>
          <cell r="EN27">
            <v>54.871000000000002</v>
          </cell>
          <cell r="EO27">
            <v>47.933999999999997</v>
          </cell>
          <cell r="EP27">
            <v>164.27799999999999</v>
          </cell>
          <cell r="EQ27">
            <v>7.298</v>
          </cell>
          <cell r="ER27">
            <v>188380.6</v>
          </cell>
          <cell r="ES27">
            <v>171.4</v>
          </cell>
          <cell r="ET27">
            <v>-9.3000000000000007</v>
          </cell>
          <cell r="EU27">
            <v>-4.5999999999999996</v>
          </cell>
          <cell r="EV27">
            <v>164.1</v>
          </cell>
          <cell r="EY27">
            <v>6.5699999999999995E-2</v>
          </cell>
          <cell r="EZ27">
            <v>-0.23849999999999999</v>
          </cell>
          <cell r="FA27">
            <v>0.26240000000000002</v>
          </cell>
          <cell r="FB27">
            <v>2.0640000000000001</v>
          </cell>
          <cell r="FC27">
            <v>2.2534999999999998</v>
          </cell>
          <cell r="FD27">
            <v>0.7</v>
          </cell>
          <cell r="FE27">
            <v>-2.8220000000000001</v>
          </cell>
          <cell r="FF27">
            <v>8.2565000000000008</v>
          </cell>
          <cell r="FG27">
            <v>-9.5699999999999993E-2</v>
          </cell>
          <cell r="FH27">
            <v>-1.6002000000000001</v>
          </cell>
          <cell r="FI27">
            <v>-0.57530000000000003</v>
          </cell>
          <cell r="FJ27">
            <v>3.9971000000000001</v>
          </cell>
          <cell r="FK27">
            <v>-10.125400000000001</v>
          </cell>
          <cell r="FL27">
            <v>0.76090000000000002</v>
          </cell>
          <cell r="FM27">
            <v>-9.2799999999999994E-2</v>
          </cell>
          <cell r="FN27">
            <v>2.2320000000000002</v>
          </cell>
          <cell r="FO27">
            <v>3.8416999999999999</v>
          </cell>
          <cell r="FP27">
            <v>0.3795</v>
          </cell>
          <cell r="FQ27">
            <v>-0.57040000000000002</v>
          </cell>
          <cell r="FR27">
            <v>0.96989999999999998</v>
          </cell>
          <cell r="FS27">
            <v>-1.1020000000000001</v>
          </cell>
          <cell r="FT27">
            <v>0.85970000000000002</v>
          </cell>
          <cell r="FU27">
            <v>-1.7184999999999999</v>
          </cell>
          <cell r="FV27">
            <v>0.96020000000000005</v>
          </cell>
          <cell r="FW27">
            <v>-1.9193</v>
          </cell>
          <cell r="FX27">
            <v>0.37719999999999998</v>
          </cell>
          <cell r="FY27">
            <v>0.82550000000000001</v>
          </cell>
        </row>
        <row r="28">
          <cell r="C28">
            <v>89.524000000000001</v>
          </cell>
          <cell r="D28">
            <v>82.144000000000005</v>
          </cell>
          <cell r="E28">
            <v>45.548999999999999</v>
          </cell>
          <cell r="F28">
            <v>26.614999999999998</v>
          </cell>
          <cell r="G28">
            <v>18.934000000000001</v>
          </cell>
          <cell r="H28">
            <v>24.454999999999998</v>
          </cell>
          <cell r="I28">
            <v>19.353999999999999</v>
          </cell>
          <cell r="J28">
            <v>5.101</v>
          </cell>
          <cell r="K28">
            <v>12.14</v>
          </cell>
          <cell r="L28">
            <v>5.0840000000000005</v>
          </cell>
          <cell r="M28">
            <v>7.056</v>
          </cell>
          <cell r="N28">
            <v>7.38</v>
          </cell>
          <cell r="O28">
            <v>0.16200000000000001</v>
          </cell>
          <cell r="P28">
            <v>7.218</v>
          </cell>
          <cell r="Q28">
            <v>113.742</v>
          </cell>
          <cell r="R28">
            <v>83.126000000000005</v>
          </cell>
          <cell r="S28">
            <v>21.934999999999999</v>
          </cell>
          <cell r="T28">
            <v>8.5860000000000003</v>
          </cell>
          <cell r="U28">
            <v>38.991999999999997</v>
          </cell>
          <cell r="V28">
            <v>4.6859999999999999</v>
          </cell>
          <cell r="W28">
            <v>34.305999999999997</v>
          </cell>
          <cell r="X28">
            <v>7.4169999999999998</v>
          </cell>
          <cell r="Y28">
            <v>2.875</v>
          </cell>
          <cell r="Z28">
            <v>3.3210000000000002</v>
          </cell>
          <cell r="AA28">
            <v>30.616</v>
          </cell>
          <cell r="AB28">
            <v>24.395</v>
          </cell>
          <cell r="AC28">
            <v>6.2210000000000001</v>
          </cell>
          <cell r="AD28">
            <v>37.366</v>
          </cell>
          <cell r="AE28">
            <v>7.1929999999999996</v>
          </cell>
          <cell r="AF28">
            <v>-24.218</v>
          </cell>
          <cell r="AG28">
            <v>-16.800999999999998</v>
          </cell>
          <cell r="AH28">
            <v>321.3</v>
          </cell>
          <cell r="AI28">
            <v>-13.5969175</v>
          </cell>
          <cell r="AJ28">
            <v>-9.4327281999999997</v>
          </cell>
          <cell r="AK28">
            <v>8.7545999999999999</v>
          </cell>
          <cell r="AL28">
            <v>-4.0225999999999997</v>
          </cell>
          <cell r="AM28">
            <v>0.1416</v>
          </cell>
          <cell r="AN28">
            <v>-9.5742999999999991</v>
          </cell>
          <cell r="AO28">
            <v>4.5904999999999996</v>
          </cell>
          <cell r="AP28">
            <v>2.54</v>
          </cell>
          <cell r="AQ28">
            <v>-9.1270000000000007</v>
          </cell>
          <cell r="AR28">
            <v>0.28599999999999998</v>
          </cell>
          <cell r="AS28">
            <v>12.95</v>
          </cell>
          <cell r="AT28">
            <v>1.4272</v>
          </cell>
          <cell r="AU28">
            <v>0.16059999999999999</v>
          </cell>
          <cell r="AV28">
            <v>-5.1239999999999997</v>
          </cell>
          <cell r="AW28">
            <v>7.2712000000000003</v>
          </cell>
          <cell r="AX28">
            <v>-15.34</v>
          </cell>
          <cell r="AY28">
            <v>-8.6129999999999995</v>
          </cell>
          <cell r="AZ28">
            <v>-10.741400000000001</v>
          </cell>
          <cell r="BA28">
            <v>2.1284000000000001</v>
          </cell>
          <cell r="BB28">
            <v>-8.0500000000000007</v>
          </cell>
          <cell r="BC28">
            <v>11.3375</v>
          </cell>
          <cell r="BD28">
            <v>178.1139</v>
          </cell>
          <cell r="BE28">
            <v>212.0016</v>
          </cell>
          <cell r="BF28">
            <v>-18.2716438</v>
          </cell>
          <cell r="BG28">
            <v>173.2654</v>
          </cell>
          <cell r="BH28">
            <v>102.79829700000001</v>
          </cell>
          <cell r="BI28">
            <v>-1.9603215403761145</v>
          </cell>
          <cell r="BJ28">
            <v>31.591550000000002</v>
          </cell>
          <cell r="BK28">
            <v>123.2714</v>
          </cell>
          <cell r="BL28">
            <v>62.778410000000001</v>
          </cell>
          <cell r="BM28">
            <v>94.219300000000004</v>
          </cell>
          <cell r="BN28">
            <v>89.524000000000001</v>
          </cell>
          <cell r="BO28">
            <v>82.144000000000005</v>
          </cell>
          <cell r="BP28">
            <v>45.548999999999999</v>
          </cell>
          <cell r="BQ28">
            <v>26.614999999999998</v>
          </cell>
          <cell r="BR28">
            <v>12.593</v>
          </cell>
          <cell r="BS28">
            <v>14.022</v>
          </cell>
          <cell r="BT28">
            <v>18.934000000000001</v>
          </cell>
          <cell r="BX28">
            <v>24.454999999999998</v>
          </cell>
          <cell r="BY28">
            <v>5.0840000000000005</v>
          </cell>
          <cell r="BZ28">
            <v>7.056</v>
          </cell>
          <cell r="CA28">
            <v>7.38</v>
          </cell>
          <cell r="CB28">
            <v>0.16200000000000001</v>
          </cell>
          <cell r="CC28">
            <v>7.218</v>
          </cell>
          <cell r="CD28">
            <v>113.742</v>
          </cell>
          <cell r="CE28">
            <v>83.126000000000005</v>
          </cell>
          <cell r="CF28">
            <v>21.934999999999999</v>
          </cell>
          <cell r="CG28">
            <v>8.5860000000000003</v>
          </cell>
          <cell r="CH28">
            <v>38.991999999999997</v>
          </cell>
          <cell r="CI28">
            <v>4.6859999999999999</v>
          </cell>
          <cell r="CJ28">
            <v>34.305999999999997</v>
          </cell>
          <cell r="CK28">
            <v>2.875</v>
          </cell>
          <cell r="CL28">
            <v>7.4169999999999998</v>
          </cell>
          <cell r="CM28">
            <v>3.3210000000000002</v>
          </cell>
          <cell r="CN28">
            <v>30.616</v>
          </cell>
          <cell r="CO28">
            <v>21.978999999999999</v>
          </cell>
          <cell r="CP28">
            <v>24.395</v>
          </cell>
          <cell r="CQ28">
            <v>6.2210000000000001</v>
          </cell>
          <cell r="CR28">
            <v>37.366</v>
          </cell>
          <cell r="CS28">
            <v>7.1930000000000005</v>
          </cell>
          <cell r="CT28">
            <v>0</v>
          </cell>
          <cell r="CU28">
            <v>1E-3</v>
          </cell>
          <cell r="CV28">
            <v>5.0999999999999997E-2</v>
          </cell>
          <cell r="CW28">
            <v>-24.218</v>
          </cell>
          <cell r="CX28">
            <v>-16.801000000000002</v>
          </cell>
          <cell r="CY28">
            <v>321.25700000000001</v>
          </cell>
          <cell r="CZ28">
            <v>178.1139</v>
          </cell>
          <cell r="DA28">
            <v>173.2654</v>
          </cell>
          <cell r="DB28">
            <v>62.778410000000001</v>
          </cell>
          <cell r="DC28">
            <v>173.26499999999999</v>
          </cell>
          <cell r="DD28">
            <v>212.00200000000001</v>
          </cell>
          <cell r="DE28">
            <v>-2.2724965311855025</v>
          </cell>
          <cell r="DF28">
            <v>-2.7129968703249805</v>
          </cell>
          <cell r="DG28">
            <v>-18.271999999999998</v>
          </cell>
          <cell r="EK28">
            <v>180.36600000000001</v>
          </cell>
          <cell r="EL28">
            <v>-4.0590000000000002</v>
          </cell>
          <cell r="EM28">
            <v>0.105</v>
          </cell>
          <cell r="EN28">
            <v>52.981999999999999</v>
          </cell>
          <cell r="EO28">
            <v>48.923000000000002</v>
          </cell>
          <cell r="EP28">
            <v>180.51</v>
          </cell>
          <cell r="EQ28">
            <v>8.3800000000000008</v>
          </cell>
          <cell r="ER28">
            <v>179884.4</v>
          </cell>
          <cell r="ES28">
            <v>187</v>
          </cell>
          <cell r="ET28">
            <v>-13.6</v>
          </cell>
          <cell r="EU28">
            <v>-10</v>
          </cell>
          <cell r="EV28">
            <v>180.4</v>
          </cell>
          <cell r="EY28">
            <v>0.35610000000000003</v>
          </cell>
          <cell r="EZ28">
            <v>0.2104</v>
          </cell>
          <cell r="FA28">
            <v>1.5973999999999999</v>
          </cell>
          <cell r="FB28">
            <v>0.96079999999999999</v>
          </cell>
          <cell r="FC28">
            <v>2.4356</v>
          </cell>
          <cell r="FD28">
            <v>0.151</v>
          </cell>
          <cell r="FE28">
            <v>-1.137</v>
          </cell>
          <cell r="FF28">
            <v>8.7545999999999999</v>
          </cell>
          <cell r="FG28">
            <v>2.4146999999999998</v>
          </cell>
          <cell r="FH28">
            <v>-1.6624000000000001</v>
          </cell>
          <cell r="FI28">
            <v>1.2169000000000001</v>
          </cell>
          <cell r="FJ28">
            <v>4.3189000000000002</v>
          </cell>
          <cell r="FK28">
            <v>2.4811000000000001</v>
          </cell>
          <cell r="FL28">
            <v>0.46210000000000001</v>
          </cell>
          <cell r="FM28">
            <v>-4.2099999999999999E-2</v>
          </cell>
          <cell r="FN28">
            <v>2.1352000000000002</v>
          </cell>
          <cell r="FO28">
            <v>3.5537000000000001</v>
          </cell>
          <cell r="FP28">
            <v>0.84530000000000005</v>
          </cell>
          <cell r="FQ28">
            <v>6.4799999999999996E-2</v>
          </cell>
          <cell r="FR28">
            <v>1.7262</v>
          </cell>
          <cell r="FS28">
            <v>-0.4748</v>
          </cell>
          <cell r="FT28">
            <v>1.4358</v>
          </cell>
          <cell r="FU28">
            <v>0.45619999999999999</v>
          </cell>
          <cell r="FV28">
            <v>-4.7882999999999996</v>
          </cell>
          <cell r="FW28">
            <v>0.27039999999999997</v>
          </cell>
          <cell r="FX28">
            <v>0.4148</v>
          </cell>
          <cell r="FY28">
            <v>0.45979999999999999</v>
          </cell>
        </row>
        <row r="29">
          <cell r="C29">
            <v>84.036000000000001</v>
          </cell>
          <cell r="D29">
            <v>79.846999999999994</v>
          </cell>
          <cell r="E29">
            <v>46.147000000000006</v>
          </cell>
          <cell r="F29">
            <v>28.728000000000002</v>
          </cell>
          <cell r="G29">
            <v>17.419</v>
          </cell>
          <cell r="H29">
            <v>24.088000000000001</v>
          </cell>
          <cell r="I29">
            <v>18.574999999999999</v>
          </cell>
          <cell r="J29">
            <v>5.5129999999999999</v>
          </cell>
          <cell r="K29">
            <v>9.6120000000000001</v>
          </cell>
          <cell r="L29">
            <v>4.9260000000000002</v>
          </cell>
          <cell r="M29">
            <v>4.6859999999999999</v>
          </cell>
          <cell r="N29">
            <v>4.1890000000000001</v>
          </cell>
          <cell r="O29">
            <v>0.13700000000000001</v>
          </cell>
          <cell r="P29">
            <v>4.0519999999999996</v>
          </cell>
          <cell r="Q29">
            <v>90.677999999999997</v>
          </cell>
          <cell r="R29">
            <v>82.332999999999998</v>
          </cell>
          <cell r="S29">
            <v>21.867000000000001</v>
          </cell>
          <cell r="T29">
            <v>8.8520000000000003</v>
          </cell>
          <cell r="U29">
            <v>39.075000000000003</v>
          </cell>
          <cell r="V29">
            <v>3.915</v>
          </cell>
          <cell r="W29">
            <v>35.159999999999997</v>
          </cell>
          <cell r="X29">
            <v>7.07</v>
          </cell>
          <cell r="Y29">
            <v>2.427</v>
          </cell>
          <cell r="Z29">
            <v>3.0419999999999998</v>
          </cell>
          <cell r="AA29">
            <v>8.3449999999999989</v>
          </cell>
          <cell r="AB29">
            <v>1.774</v>
          </cell>
          <cell r="AC29">
            <v>6.5709999999999997</v>
          </cell>
          <cell r="AD29">
            <v>36.667999999999999</v>
          </cell>
          <cell r="AE29">
            <v>6.9249999999999998</v>
          </cell>
          <cell r="AF29">
            <v>-6.6420000000000003</v>
          </cell>
          <cell r="AG29">
            <v>0.42799999999999999</v>
          </cell>
          <cell r="AH29">
            <v>321.60000000000002</v>
          </cell>
          <cell r="AI29">
            <v>-3.7723238000000001</v>
          </cell>
          <cell r="AJ29">
            <v>0.24308260000000001</v>
          </cell>
          <cell r="AK29">
            <v>8.6364000000000001</v>
          </cell>
          <cell r="AL29">
            <v>4.5864000000000003</v>
          </cell>
          <cell r="AM29">
            <v>8.6018000000000008</v>
          </cell>
          <cell r="AN29">
            <v>-8.3587000000000007</v>
          </cell>
          <cell r="AO29">
            <v>4.6210000000000004</v>
          </cell>
          <cell r="AP29">
            <v>-0.24</v>
          </cell>
          <cell r="AQ29">
            <v>-1.3540000000000001</v>
          </cell>
          <cell r="AR29">
            <v>-0.48599999999999999</v>
          </cell>
          <cell r="AS29">
            <v>-19.809999999999999</v>
          </cell>
          <cell r="AT29">
            <v>-0.13439999999999999</v>
          </cell>
          <cell r="AU29">
            <v>-0.27600000000000002</v>
          </cell>
          <cell r="AV29">
            <v>-0.76910000000000001</v>
          </cell>
          <cell r="AW29">
            <v>-11.2522</v>
          </cell>
          <cell r="AX29">
            <v>-0.06</v>
          </cell>
          <cell r="AY29">
            <v>-3.4599999999999999E-2</v>
          </cell>
          <cell r="AZ29">
            <v>-0.33900000000000002</v>
          </cell>
          <cell r="BA29">
            <v>0.3044</v>
          </cell>
          <cell r="BB29">
            <v>-6.27</v>
          </cell>
          <cell r="BC29">
            <v>6.1073000000000004</v>
          </cell>
          <cell r="BD29">
            <v>176.0718</v>
          </cell>
          <cell r="BE29">
            <v>207.78319999999999</v>
          </cell>
          <cell r="BF29">
            <v>-15.951805</v>
          </cell>
          <cell r="BG29">
            <v>174.63810000000001</v>
          </cell>
          <cell r="BH29">
            <v>100.82099599999999</v>
          </cell>
          <cell r="BI29">
            <v>-1.9234764171239249</v>
          </cell>
          <cell r="BJ29">
            <v>28.900680000000001</v>
          </cell>
          <cell r="BK29">
            <v>120.50539999999999</v>
          </cell>
          <cell r="BL29">
            <v>63.10604</v>
          </cell>
          <cell r="BM29">
            <v>89.213899999999995</v>
          </cell>
          <cell r="BN29">
            <v>84.036000000000001</v>
          </cell>
          <cell r="BO29">
            <v>79.847000000000008</v>
          </cell>
          <cell r="BP29">
            <v>46.146999999999998</v>
          </cell>
          <cell r="BQ29">
            <v>28.728000000000002</v>
          </cell>
          <cell r="BR29">
            <v>12.676</v>
          </cell>
          <cell r="BS29">
            <v>16.052</v>
          </cell>
          <cell r="BT29">
            <v>17.419</v>
          </cell>
          <cell r="BX29">
            <v>24.088000000000001</v>
          </cell>
          <cell r="BY29">
            <v>4.9260000000000002</v>
          </cell>
          <cell r="BZ29">
            <v>4.6859999999999999</v>
          </cell>
          <cell r="CA29">
            <v>4.1890000000000001</v>
          </cell>
          <cell r="CB29">
            <v>0.13700000000000001</v>
          </cell>
          <cell r="CC29">
            <v>4.0520000000000005</v>
          </cell>
          <cell r="CD29">
            <v>90.677999999999997</v>
          </cell>
          <cell r="CE29">
            <v>82.332999999999998</v>
          </cell>
          <cell r="CF29">
            <v>21.867000000000001</v>
          </cell>
          <cell r="CG29">
            <v>8.8520000000000003</v>
          </cell>
          <cell r="CH29">
            <v>39.075000000000003</v>
          </cell>
          <cell r="CI29">
            <v>3.915</v>
          </cell>
          <cell r="CJ29">
            <v>35.160000000000004</v>
          </cell>
          <cell r="CK29">
            <v>2.427</v>
          </cell>
          <cell r="CL29">
            <v>7.07</v>
          </cell>
          <cell r="CM29">
            <v>3.0420000000000003</v>
          </cell>
          <cell r="CN29">
            <v>8.3450000000000006</v>
          </cell>
          <cell r="CO29">
            <v>1.1990000000000001</v>
          </cell>
          <cell r="CP29">
            <v>1.774</v>
          </cell>
          <cell r="CQ29">
            <v>6.5709999999999997</v>
          </cell>
          <cell r="CR29">
            <v>36.667999999999999</v>
          </cell>
          <cell r="CS29">
            <v>6.9249999999999998</v>
          </cell>
          <cell r="CT29">
            <v>0</v>
          </cell>
          <cell r="CU29">
            <v>0</v>
          </cell>
          <cell r="CV29">
            <v>3.5000000000000003E-2</v>
          </cell>
          <cell r="CW29">
            <v>-6.6420000000000003</v>
          </cell>
          <cell r="CX29">
            <v>0.42799999999999999</v>
          </cell>
          <cell r="CY29">
            <v>321.63100000000003</v>
          </cell>
          <cell r="CZ29">
            <v>176.0718</v>
          </cell>
          <cell r="DA29">
            <v>174.63810000000001</v>
          </cell>
          <cell r="DB29">
            <v>63.10604</v>
          </cell>
          <cell r="DC29">
            <v>174.63800000000001</v>
          </cell>
          <cell r="DD29">
            <v>207.78299999999999</v>
          </cell>
          <cell r="DE29">
            <v>0.7924277840302536</v>
          </cell>
          <cell r="DF29">
            <v>-1.9900755653248656</v>
          </cell>
          <cell r="DG29">
            <v>-15.952</v>
          </cell>
          <cell r="EK29">
            <v>182.6703</v>
          </cell>
          <cell r="EL29">
            <v>-4.2919999999999998</v>
          </cell>
          <cell r="EM29">
            <v>-0.27700000000000002</v>
          </cell>
          <cell r="EN29">
            <v>51.500999999999998</v>
          </cell>
          <cell r="EO29">
            <v>47.207999999999998</v>
          </cell>
          <cell r="EP29">
            <v>182.82400000000001</v>
          </cell>
          <cell r="EQ29">
            <v>6.99</v>
          </cell>
          <cell r="ER29">
            <v>177236</v>
          </cell>
          <cell r="ES29">
            <v>188</v>
          </cell>
          <cell r="ET29">
            <v>-3.8</v>
          </cell>
          <cell r="EU29">
            <v>-0.1</v>
          </cell>
          <cell r="EV29">
            <v>182.7</v>
          </cell>
          <cell r="EY29">
            <v>0.11749999999999999</v>
          </cell>
          <cell r="EZ29">
            <v>-0.81359999999999999</v>
          </cell>
          <cell r="FA29">
            <v>0.72330000000000005</v>
          </cell>
          <cell r="FB29">
            <v>1.3795999999999999</v>
          </cell>
          <cell r="FC29">
            <v>2.8189000000000002</v>
          </cell>
          <cell r="FD29">
            <v>0.79159999999999997</v>
          </cell>
          <cell r="FE29">
            <v>-1.2802</v>
          </cell>
          <cell r="FF29">
            <v>8.6364000000000001</v>
          </cell>
          <cell r="FG29">
            <v>3.0524</v>
          </cell>
          <cell r="FH29">
            <v>-1.3217000000000001</v>
          </cell>
          <cell r="FI29">
            <v>0.33439999999999998</v>
          </cell>
          <cell r="FJ29">
            <v>3.9647999999999999</v>
          </cell>
          <cell r="FK29">
            <v>7.8901000000000003</v>
          </cell>
          <cell r="FL29">
            <v>9.3700000000000006E-2</v>
          </cell>
          <cell r="FM29">
            <v>-0.52339999999999998</v>
          </cell>
          <cell r="FN29">
            <v>2.4537</v>
          </cell>
          <cell r="FO29">
            <v>1.8963000000000001</v>
          </cell>
          <cell r="FP29">
            <v>0.39839999999999998</v>
          </cell>
          <cell r="FQ29">
            <v>0.62619999999999998</v>
          </cell>
          <cell r="FR29">
            <v>2.7953000000000001</v>
          </cell>
          <cell r="FS29">
            <v>-0.64800000000000002</v>
          </cell>
          <cell r="FT29">
            <v>2.9628999999999999</v>
          </cell>
          <cell r="FU29">
            <v>0.66979999999999995</v>
          </cell>
          <cell r="FV29">
            <v>3.3176000000000001</v>
          </cell>
          <cell r="FW29">
            <v>-0.59599999999999997</v>
          </cell>
          <cell r="FX29">
            <v>8.1299999999999997E-2</v>
          </cell>
          <cell r="FY29">
            <v>-0.223</v>
          </cell>
        </row>
        <row r="30">
          <cell r="C30">
            <v>85.68</v>
          </cell>
          <cell r="D30">
            <v>80.423000000000002</v>
          </cell>
          <cell r="E30">
            <v>45.914000000000001</v>
          </cell>
          <cell r="F30">
            <v>29.137</v>
          </cell>
          <cell r="G30">
            <v>16.777000000000001</v>
          </cell>
          <cell r="H30">
            <v>24.422000000000001</v>
          </cell>
          <cell r="I30">
            <v>18.806999999999999</v>
          </cell>
          <cell r="J30">
            <v>5.6150000000000002</v>
          </cell>
          <cell r="K30">
            <v>10.087</v>
          </cell>
          <cell r="L30">
            <v>5.2319999999999993</v>
          </cell>
          <cell r="M30">
            <v>4.8550000000000004</v>
          </cell>
          <cell r="N30">
            <v>5.2569999999999997</v>
          </cell>
          <cell r="O30">
            <v>0.16600000000000001</v>
          </cell>
          <cell r="P30">
            <v>5.0909999999999993</v>
          </cell>
          <cell r="Q30">
            <v>96.036000000000001</v>
          </cell>
          <cell r="R30">
            <v>81.412999999999997</v>
          </cell>
          <cell r="S30">
            <v>21.529</v>
          </cell>
          <cell r="T30">
            <v>8.8970000000000002</v>
          </cell>
          <cell r="U30">
            <v>39.555999999999997</v>
          </cell>
          <cell r="V30">
            <v>4.4800000000000004</v>
          </cell>
          <cell r="W30">
            <v>35.076000000000001</v>
          </cell>
          <cell r="X30">
            <v>6.2809999999999997</v>
          </cell>
          <cell r="Y30">
            <v>2.3410000000000002</v>
          </cell>
          <cell r="Z30">
            <v>2.8090000000000002</v>
          </cell>
          <cell r="AA30">
            <v>14.622999999999999</v>
          </cell>
          <cell r="AB30">
            <v>7.8109999999999999</v>
          </cell>
          <cell r="AC30">
            <v>6.8120000000000003</v>
          </cell>
          <cell r="AD30">
            <v>36.484000000000002</v>
          </cell>
          <cell r="AE30">
            <v>6.7670000000000003</v>
          </cell>
          <cell r="AF30">
            <v>-10.356</v>
          </cell>
          <cell r="AG30">
            <v>-4.0750000000000002</v>
          </cell>
          <cell r="AH30">
            <v>315</v>
          </cell>
          <cell r="AI30">
            <v>-5.9054687000000001</v>
          </cell>
          <cell r="AJ30">
            <v>-2.3237529000000001</v>
          </cell>
          <cell r="AK30">
            <v>8.1036999999999999</v>
          </cell>
          <cell r="AL30">
            <v>1.9114</v>
          </cell>
          <cell r="AM30">
            <v>5.4931000000000001</v>
          </cell>
          <cell r="AN30">
            <v>-7.8169000000000004</v>
          </cell>
          <cell r="AO30">
            <v>4.5220000000000002</v>
          </cell>
          <cell r="AP30">
            <v>0.55000000000000004</v>
          </cell>
          <cell r="AQ30">
            <v>-1.3129999999999999</v>
          </cell>
          <cell r="AR30">
            <v>0</v>
          </cell>
          <cell r="AS30">
            <v>5.3</v>
          </cell>
          <cell r="AT30">
            <v>0.31340000000000001</v>
          </cell>
          <cell r="AU30">
            <v>0</v>
          </cell>
          <cell r="AV30">
            <v>-0.74870000000000003</v>
          </cell>
          <cell r="AW30">
            <v>3.024</v>
          </cell>
          <cell r="AX30">
            <v>-4.58</v>
          </cell>
          <cell r="AY30">
            <v>-2.6105999999999998</v>
          </cell>
          <cell r="AZ30">
            <v>-2.91</v>
          </cell>
          <cell r="BA30">
            <v>0.2994</v>
          </cell>
          <cell r="BB30">
            <v>-17</v>
          </cell>
          <cell r="BC30">
            <v>4.3201999999999998</v>
          </cell>
          <cell r="BD30">
            <v>175.3629</v>
          </cell>
          <cell r="BE30">
            <v>204.7893</v>
          </cell>
          <cell r="BF30">
            <v>-14.9177436</v>
          </cell>
          <cell r="BG30">
            <v>174.23939999999999</v>
          </cell>
          <cell r="BH30">
            <v>100.644809</v>
          </cell>
          <cell r="BI30">
            <v>-0.17475229068357823</v>
          </cell>
          <cell r="BJ30">
            <v>28.238240000000001</v>
          </cell>
          <cell r="BK30">
            <v>119.39709999999999</v>
          </cell>
          <cell r="BL30">
            <v>62.288110000000003</v>
          </cell>
          <cell r="BM30">
            <v>88.691900000000004</v>
          </cell>
          <cell r="BN30">
            <v>85.68</v>
          </cell>
          <cell r="BO30">
            <v>80.423000000000002</v>
          </cell>
          <cell r="BP30">
            <v>45.914000000000001</v>
          </cell>
          <cell r="BQ30">
            <v>29.137</v>
          </cell>
          <cell r="BR30">
            <v>12.885</v>
          </cell>
          <cell r="BS30">
            <v>16.251999999999999</v>
          </cell>
          <cell r="BT30">
            <v>16.777000000000001</v>
          </cell>
          <cell r="BU30">
            <v>10.047000000000001</v>
          </cell>
          <cell r="BV30">
            <v>3.8</v>
          </cell>
          <cell r="BW30">
            <v>2.93</v>
          </cell>
          <cell r="BX30">
            <v>24.422000000000001</v>
          </cell>
          <cell r="BY30">
            <v>5.2320000000000002</v>
          </cell>
          <cell r="BZ30">
            <v>4.8550000000000004</v>
          </cell>
          <cell r="CA30">
            <v>5.2569999999999997</v>
          </cell>
          <cell r="CB30">
            <v>0.16600000000000001</v>
          </cell>
          <cell r="CC30">
            <v>5.0910000000000002</v>
          </cell>
          <cell r="CD30">
            <v>96.036000000000001</v>
          </cell>
          <cell r="CE30">
            <v>81.412999999999997</v>
          </cell>
          <cell r="CF30">
            <v>21.529</v>
          </cell>
          <cell r="CG30">
            <v>8.8970000000000002</v>
          </cell>
          <cell r="CH30">
            <v>39.555999999999997</v>
          </cell>
          <cell r="CI30">
            <v>4.4800000000000004</v>
          </cell>
          <cell r="CJ30">
            <v>35.076000000000001</v>
          </cell>
          <cell r="CK30">
            <v>2.3410000000000002</v>
          </cell>
          <cell r="CL30">
            <v>6.2809999999999997</v>
          </cell>
          <cell r="CM30">
            <v>2.8090000000000002</v>
          </cell>
          <cell r="CN30">
            <v>14.622999999999999</v>
          </cell>
          <cell r="CO30">
            <v>6.383</v>
          </cell>
          <cell r="CP30">
            <v>7.8109999999999999</v>
          </cell>
          <cell r="CQ30">
            <v>6.8120000000000003</v>
          </cell>
          <cell r="CR30">
            <v>36.484000000000002</v>
          </cell>
          <cell r="CS30">
            <v>6.7670000000000003</v>
          </cell>
          <cell r="CT30">
            <v>0</v>
          </cell>
          <cell r="CU30">
            <v>0</v>
          </cell>
          <cell r="CV30">
            <v>4.2999999999999997E-2</v>
          </cell>
          <cell r="CW30">
            <v>-10.356</v>
          </cell>
          <cell r="CX30">
            <v>-4.0750000000000002</v>
          </cell>
          <cell r="CY30">
            <v>314.98700000000002</v>
          </cell>
          <cell r="CZ30">
            <v>175.3629</v>
          </cell>
          <cell r="DA30">
            <v>174.23939999999999</v>
          </cell>
          <cell r="DB30">
            <v>62.288110000000003</v>
          </cell>
          <cell r="DC30">
            <v>174.239</v>
          </cell>
          <cell r="DD30">
            <v>204.78899999999999</v>
          </cell>
          <cell r="DE30">
            <v>-0.22847261191722359</v>
          </cell>
          <cell r="DF30">
            <v>-1.440926351048931</v>
          </cell>
          <cell r="DG30">
            <v>-14.917999999999999</v>
          </cell>
          <cell r="EK30">
            <v>179.62010000000001</v>
          </cell>
          <cell r="EL30">
            <v>-3.0310000000000001</v>
          </cell>
          <cell r="EM30">
            <v>0.55100000000000005</v>
          </cell>
          <cell r="EN30">
            <v>51.853999999999999</v>
          </cell>
          <cell r="EO30">
            <v>48.823</v>
          </cell>
          <cell r="EP30">
            <v>180.001</v>
          </cell>
          <cell r="EQ30">
            <v>7.2460000000000004</v>
          </cell>
          <cell r="ER30">
            <v>176368.9</v>
          </cell>
          <cell r="ES30">
            <v>187.5</v>
          </cell>
          <cell r="ET30">
            <v>-5.9</v>
          </cell>
          <cell r="EU30">
            <v>-2.6</v>
          </cell>
          <cell r="EV30">
            <v>179.6</v>
          </cell>
          <cell r="EY30">
            <v>0.55349999999999999</v>
          </cell>
          <cell r="EZ30">
            <v>-0.54520000000000002</v>
          </cell>
          <cell r="FA30">
            <v>0.56789999999999996</v>
          </cell>
          <cell r="FB30">
            <v>0.39129999999999998</v>
          </cell>
          <cell r="FC30">
            <v>2.5230000000000001</v>
          </cell>
          <cell r="FD30">
            <v>0.62719999999999998</v>
          </cell>
          <cell r="FE30">
            <v>-1.4474</v>
          </cell>
          <cell r="FF30">
            <v>8.1036999999999999</v>
          </cell>
          <cell r="FG30">
            <v>1.2234</v>
          </cell>
          <cell r="FH30">
            <v>-0.96660000000000001</v>
          </cell>
          <cell r="FI30">
            <v>1.2781</v>
          </cell>
          <cell r="FJ30">
            <v>3.7841999999999998</v>
          </cell>
          <cell r="FK30">
            <v>6.5423999999999998</v>
          </cell>
          <cell r="FL30">
            <v>-0.6129</v>
          </cell>
          <cell r="FM30">
            <v>0.53220000000000001</v>
          </cell>
          <cell r="FN30">
            <v>2.2139000000000002</v>
          </cell>
          <cell r="FO30">
            <v>1.3233999999999999</v>
          </cell>
          <cell r="FP30">
            <v>0.1179</v>
          </cell>
          <cell r="FQ30">
            <v>0.45839999999999997</v>
          </cell>
          <cell r="FR30">
            <v>2.9106000000000001</v>
          </cell>
          <cell r="FS30">
            <v>-0.20319999999999999</v>
          </cell>
          <cell r="FT30">
            <v>2.3483000000000001</v>
          </cell>
          <cell r="FU30">
            <v>1.0124</v>
          </cell>
          <cell r="FV30">
            <v>3.0426000000000002</v>
          </cell>
          <cell r="FW30">
            <v>-0.83679999999999999</v>
          </cell>
          <cell r="FX30">
            <v>0.5585</v>
          </cell>
          <cell r="FY30">
            <v>-2.3900000000000001E-2</v>
          </cell>
        </row>
        <row r="31">
          <cell r="C31">
            <v>88.111999999999995</v>
          </cell>
          <cell r="D31">
            <v>85.061000000000007</v>
          </cell>
          <cell r="E31">
            <v>48.674999999999997</v>
          </cell>
          <cell r="F31">
            <v>30.899000000000001</v>
          </cell>
          <cell r="G31">
            <v>17.776</v>
          </cell>
          <cell r="H31">
            <v>24.908000000000001</v>
          </cell>
          <cell r="I31">
            <v>19.312999999999999</v>
          </cell>
          <cell r="J31">
            <v>5.5949999999999998</v>
          </cell>
          <cell r="K31">
            <v>11.478</v>
          </cell>
          <cell r="L31">
            <v>5.55</v>
          </cell>
          <cell r="M31">
            <v>5.9279999999999999</v>
          </cell>
          <cell r="N31">
            <v>3.0510000000000002</v>
          </cell>
          <cell r="O31">
            <v>0.13600000000000001</v>
          </cell>
          <cell r="P31">
            <v>2.915</v>
          </cell>
          <cell r="Q31">
            <v>87.744</v>
          </cell>
          <cell r="R31">
            <v>80.884</v>
          </cell>
          <cell r="S31">
            <v>21.427</v>
          </cell>
          <cell r="T31">
            <v>9.3140000000000001</v>
          </cell>
          <cell r="U31">
            <v>39.430999999999997</v>
          </cell>
          <cell r="V31">
            <v>4.2889999999999997</v>
          </cell>
          <cell r="W31">
            <v>35.142000000000003</v>
          </cell>
          <cell r="X31">
            <v>5.6120000000000001</v>
          </cell>
          <cell r="Y31">
            <v>2.2850000000000001</v>
          </cell>
          <cell r="Z31">
            <v>2.8149999999999999</v>
          </cell>
          <cell r="AA31">
            <v>6.86</v>
          </cell>
          <cell r="AB31">
            <v>0.623</v>
          </cell>
          <cell r="AC31">
            <v>6.2370000000000001</v>
          </cell>
          <cell r="AD31">
            <v>36.176000000000002</v>
          </cell>
          <cell r="AE31">
            <v>6.6529999999999996</v>
          </cell>
          <cell r="AF31">
            <v>0.36799999999999999</v>
          </cell>
          <cell r="AG31">
            <v>5.98</v>
          </cell>
          <cell r="AH31">
            <v>319.39999999999998</v>
          </cell>
          <cell r="AI31">
            <v>0.2109509</v>
          </cell>
          <cell r="AJ31">
            <v>3.4279521000000002</v>
          </cell>
          <cell r="AK31">
            <v>9.7943999999999996</v>
          </cell>
          <cell r="AL31">
            <v>7.2831000000000001</v>
          </cell>
          <cell r="AM31">
            <v>10.5001</v>
          </cell>
          <cell r="AN31">
            <v>-7.0720999999999998</v>
          </cell>
          <cell r="AO31">
            <v>6.5773999999999999</v>
          </cell>
          <cell r="AP31">
            <v>2.2400000000000002</v>
          </cell>
          <cell r="AQ31">
            <v>-0.218</v>
          </cell>
          <cell r="AR31">
            <v>0</v>
          </cell>
          <cell r="AS31">
            <v>-5.44</v>
          </cell>
          <cell r="AT31">
            <v>1.2829999999999999</v>
          </cell>
          <cell r="AU31">
            <v>0</v>
          </cell>
          <cell r="AV31">
            <v>-0.125</v>
          </cell>
          <cell r="AW31">
            <v>-3.1190000000000002</v>
          </cell>
          <cell r="AX31">
            <v>1.23</v>
          </cell>
          <cell r="AY31">
            <v>0.70569999999999999</v>
          </cell>
          <cell r="AZ31">
            <v>0.1938</v>
          </cell>
          <cell r="BA31">
            <v>0.51190000000000002</v>
          </cell>
          <cell r="BB31">
            <v>4.8099999999999996</v>
          </cell>
          <cell r="BC31">
            <v>4.1588000000000003</v>
          </cell>
          <cell r="BD31">
            <v>174.44820000000001</v>
          </cell>
          <cell r="BE31">
            <v>201.3604</v>
          </cell>
          <cell r="BF31">
            <v>-13.496421700000001</v>
          </cell>
          <cell r="BG31">
            <v>174.184</v>
          </cell>
          <cell r="BH31">
            <v>100.151687</v>
          </cell>
          <cell r="BI31">
            <v>-0.48996267656486847</v>
          </cell>
          <cell r="BJ31">
            <v>25.914010000000001</v>
          </cell>
          <cell r="BK31">
            <v>118.786</v>
          </cell>
          <cell r="BL31">
            <v>63.529890000000002</v>
          </cell>
          <cell r="BM31">
            <v>84.612200000000001</v>
          </cell>
          <cell r="BN31">
            <v>88.111999999999995</v>
          </cell>
          <cell r="BO31">
            <v>85.061000000000007</v>
          </cell>
          <cell r="BP31">
            <v>48.674999999999997</v>
          </cell>
          <cell r="BQ31">
            <v>30.899000000000001</v>
          </cell>
          <cell r="BR31">
            <v>14.333</v>
          </cell>
          <cell r="BS31">
            <v>16.565999999999999</v>
          </cell>
          <cell r="BT31">
            <v>17.776</v>
          </cell>
          <cell r="BU31">
            <v>10.32</v>
          </cell>
          <cell r="BV31">
            <v>4.3879999999999999</v>
          </cell>
          <cell r="BW31">
            <v>3.0680000000000001</v>
          </cell>
          <cell r="BX31">
            <v>24.908000000000001</v>
          </cell>
          <cell r="BY31">
            <v>5.55</v>
          </cell>
          <cell r="BZ31">
            <v>5.9279999999999999</v>
          </cell>
          <cell r="CA31">
            <v>3.0510000000000002</v>
          </cell>
          <cell r="CB31">
            <v>0.13600000000000001</v>
          </cell>
          <cell r="CC31">
            <v>2.915</v>
          </cell>
          <cell r="CD31">
            <v>87.744</v>
          </cell>
          <cell r="CE31">
            <v>80.884</v>
          </cell>
          <cell r="CF31">
            <v>21.427</v>
          </cell>
          <cell r="CG31">
            <v>9.3140000000000001</v>
          </cell>
          <cell r="CH31">
            <v>39.430999999999997</v>
          </cell>
          <cell r="CI31">
            <v>4.2889999999999997</v>
          </cell>
          <cell r="CJ31">
            <v>35.142000000000003</v>
          </cell>
          <cell r="CK31">
            <v>2.2850000000000001</v>
          </cell>
          <cell r="CL31">
            <v>5.6120000000000001</v>
          </cell>
          <cell r="CM31">
            <v>2.8149999999999999</v>
          </cell>
          <cell r="CN31">
            <v>6.86</v>
          </cell>
          <cell r="CO31">
            <v>0.65600000000000003</v>
          </cell>
          <cell r="CP31">
            <v>0.623</v>
          </cell>
          <cell r="CQ31">
            <v>6.2370000000000001</v>
          </cell>
          <cell r="CR31">
            <v>36.176000000000002</v>
          </cell>
          <cell r="CS31">
            <v>6.6530000000000005</v>
          </cell>
          <cell r="CT31">
            <v>0</v>
          </cell>
          <cell r="CU31">
            <v>0</v>
          </cell>
          <cell r="CV31">
            <v>4.2999999999999997E-2</v>
          </cell>
          <cell r="CW31">
            <v>0.36799999999999999</v>
          </cell>
          <cell r="CX31">
            <v>5.98</v>
          </cell>
          <cell r="CY31">
            <v>319.42500000000001</v>
          </cell>
          <cell r="CZ31">
            <v>174.44820000000001</v>
          </cell>
          <cell r="DA31">
            <v>174.184</v>
          </cell>
          <cell r="DB31">
            <v>63.529890000000002</v>
          </cell>
          <cell r="DC31">
            <v>174.184</v>
          </cell>
          <cell r="DD31">
            <v>201.36</v>
          </cell>
          <cell r="DE31">
            <v>-3.1565837728641015E-2</v>
          </cell>
          <cell r="DF31">
            <v>-1.6744063401842744</v>
          </cell>
          <cell r="DG31">
            <v>-13.496</v>
          </cell>
          <cell r="EK31">
            <v>183.10599999999999</v>
          </cell>
          <cell r="EL31">
            <v>0.28000000000000003</v>
          </cell>
          <cell r="EM31">
            <v>3.4969999999999999</v>
          </cell>
          <cell r="EN31">
            <v>50.292000000000002</v>
          </cell>
          <cell r="EO31">
            <v>50.573</v>
          </cell>
          <cell r="EP31">
            <v>183.67500000000001</v>
          </cell>
          <cell r="EQ31">
            <v>9.4849999999999994</v>
          </cell>
          <cell r="ER31">
            <v>174494.2</v>
          </cell>
          <cell r="ES31">
            <v>191.5</v>
          </cell>
          <cell r="ET31">
            <v>0.2</v>
          </cell>
          <cell r="EU31">
            <v>3.1</v>
          </cell>
          <cell r="EV31">
            <v>183.1</v>
          </cell>
          <cell r="EY31">
            <v>0.62870000000000004</v>
          </cell>
          <cell r="EZ31">
            <v>1.3856999999999999</v>
          </cell>
          <cell r="FA31">
            <v>1.7182999999999999</v>
          </cell>
          <cell r="FB31">
            <v>2.0663</v>
          </cell>
          <cell r="FC31">
            <v>2.1541999999999999</v>
          </cell>
          <cell r="FD31">
            <v>-0.18529999999999999</v>
          </cell>
          <cell r="FE31">
            <v>0.49569999999999997</v>
          </cell>
          <cell r="FF31">
            <v>9.7943999999999996</v>
          </cell>
          <cell r="FG31">
            <v>8.1699999999999995E-2</v>
          </cell>
          <cell r="FH31">
            <v>-1.0096000000000001</v>
          </cell>
          <cell r="FI31">
            <v>2.3576000000000001</v>
          </cell>
          <cell r="FJ31">
            <v>2.5840999999999998</v>
          </cell>
          <cell r="FK31">
            <v>4.4132999999999996</v>
          </cell>
          <cell r="FL31">
            <v>0.42870000000000003</v>
          </cell>
          <cell r="FM31">
            <v>0.96519999999999995</v>
          </cell>
          <cell r="FN31">
            <v>1.8209</v>
          </cell>
          <cell r="FO31">
            <v>1.0024</v>
          </cell>
          <cell r="FP31">
            <v>3.4565000000000001</v>
          </cell>
          <cell r="FQ31">
            <v>1.4641</v>
          </cell>
          <cell r="FR31">
            <v>1.0296000000000001</v>
          </cell>
          <cell r="FS31">
            <v>4.8999999999999998E-3</v>
          </cell>
          <cell r="FT31">
            <v>2.2412999999999998</v>
          </cell>
          <cell r="FU31">
            <v>-0.1583</v>
          </cell>
          <cell r="FV31">
            <v>2.9081999999999999</v>
          </cell>
          <cell r="FW31">
            <v>-0.61199999999999999</v>
          </cell>
          <cell r="FX31">
            <v>0.2586</v>
          </cell>
          <cell r="FY31">
            <v>0.92290000000000005</v>
          </cell>
        </row>
        <row r="32">
          <cell r="C32">
            <v>87.454999999999998</v>
          </cell>
          <cell r="D32">
            <v>85.099000000000004</v>
          </cell>
          <cell r="E32">
            <v>48.954999999999998</v>
          </cell>
          <cell r="F32">
            <v>31.221</v>
          </cell>
          <cell r="G32">
            <v>17.734000000000002</v>
          </cell>
          <cell r="H32">
            <v>25.998000000000001</v>
          </cell>
          <cell r="I32">
            <v>20.777999999999999</v>
          </cell>
          <cell r="J32">
            <v>5.22</v>
          </cell>
          <cell r="K32">
            <v>10.146000000000001</v>
          </cell>
          <cell r="L32">
            <v>5.4460000000000006</v>
          </cell>
          <cell r="M32">
            <v>4.7</v>
          </cell>
          <cell r="N32">
            <v>2.3559999999999999</v>
          </cell>
          <cell r="O32">
            <v>0.17899999999999999</v>
          </cell>
          <cell r="P32">
            <v>2.177</v>
          </cell>
          <cell r="Q32">
            <v>86.171999999999997</v>
          </cell>
          <cell r="R32">
            <v>80.058999999999997</v>
          </cell>
          <cell r="S32">
            <v>21.515999999999998</v>
          </cell>
          <cell r="T32">
            <v>9.4030000000000005</v>
          </cell>
          <cell r="U32">
            <v>38.613</v>
          </cell>
          <cell r="V32">
            <v>4.2839999999999998</v>
          </cell>
          <cell r="W32">
            <v>34.329000000000001</v>
          </cell>
          <cell r="X32">
            <v>5.5659999999999998</v>
          </cell>
          <cell r="Y32">
            <v>2.298</v>
          </cell>
          <cell r="Z32">
            <v>2.6629999999999998</v>
          </cell>
          <cell r="AA32">
            <v>6.1129999999999995</v>
          </cell>
          <cell r="AB32">
            <v>-1.92</v>
          </cell>
          <cell r="AC32">
            <v>8.0329999999999995</v>
          </cell>
          <cell r="AD32">
            <v>36.442</v>
          </cell>
          <cell r="AE32">
            <v>6.6429999999999998</v>
          </cell>
          <cell r="AF32">
            <v>1.2829999999999999</v>
          </cell>
          <cell r="AG32">
            <v>6.8490000000000002</v>
          </cell>
          <cell r="AH32">
            <v>323</v>
          </cell>
          <cell r="AI32">
            <v>0.72331219999999996</v>
          </cell>
          <cell r="AJ32">
            <v>3.8612354999999998</v>
          </cell>
          <cell r="AK32">
            <v>9.5289000000000001</v>
          </cell>
          <cell r="AL32">
            <v>6.7032999999999996</v>
          </cell>
          <cell r="AM32">
            <v>9.8412000000000006</v>
          </cell>
          <cell r="AN32">
            <v>-5.98</v>
          </cell>
          <cell r="AO32">
            <v>6.391</v>
          </cell>
          <cell r="AP32">
            <v>0.38</v>
          </cell>
          <cell r="AQ32">
            <v>-7.2999999999999995E-2</v>
          </cell>
          <cell r="AR32">
            <v>2.9000000000000001E-2</v>
          </cell>
          <cell r="AS32">
            <v>0.17</v>
          </cell>
          <cell r="AT32">
            <v>0.21310000000000001</v>
          </cell>
          <cell r="AU32">
            <v>1.6299999999999999E-2</v>
          </cell>
          <cell r="AV32">
            <v>-4.1200000000000001E-2</v>
          </cell>
          <cell r="AW32">
            <v>9.7500000000000003E-2</v>
          </cell>
          <cell r="AX32">
            <v>0.55000000000000004</v>
          </cell>
          <cell r="AY32">
            <v>0.31230000000000002</v>
          </cell>
          <cell r="AZ32">
            <v>9.2999999999999999E-2</v>
          </cell>
          <cell r="BA32">
            <v>0.21929999999999999</v>
          </cell>
          <cell r="BB32">
            <v>4.8600000000000003</v>
          </cell>
          <cell r="BC32">
            <v>0.113</v>
          </cell>
          <cell r="BD32">
            <v>177.3785</v>
          </cell>
          <cell r="BE32">
            <v>199.51949999999999</v>
          </cell>
          <cell r="BF32">
            <v>-11.412204300000001</v>
          </cell>
          <cell r="BG32">
            <v>176.7499</v>
          </cell>
          <cell r="BH32">
            <v>100.355615</v>
          </cell>
          <cell r="BI32">
            <v>0.20361913624081521</v>
          </cell>
          <cell r="BJ32">
            <v>25.104980000000001</v>
          </cell>
          <cell r="BK32">
            <v>122.1962</v>
          </cell>
          <cell r="BL32">
            <v>64.075869999999995</v>
          </cell>
          <cell r="BM32">
            <v>86.700800000000001</v>
          </cell>
          <cell r="BN32">
            <v>87.454999999999998</v>
          </cell>
          <cell r="BO32">
            <v>85.099000000000004</v>
          </cell>
          <cell r="BP32">
            <v>48.954999999999998</v>
          </cell>
          <cell r="BQ32">
            <v>31.221</v>
          </cell>
          <cell r="BR32">
            <v>14.641999999999999</v>
          </cell>
          <cell r="BS32">
            <v>16.579000000000001</v>
          </cell>
          <cell r="BT32">
            <v>17.734000000000002</v>
          </cell>
          <cell r="BU32">
            <v>11.148999999999999</v>
          </cell>
          <cell r="BV32">
            <v>3.51</v>
          </cell>
          <cell r="BW32">
            <v>3.0750000000000002</v>
          </cell>
          <cell r="BX32">
            <v>25.998000000000001</v>
          </cell>
          <cell r="BY32">
            <v>5.4459999999999997</v>
          </cell>
          <cell r="BZ32">
            <v>4.7</v>
          </cell>
          <cell r="CA32">
            <v>2.3559999999999999</v>
          </cell>
          <cell r="CB32">
            <v>0.17899999999999999</v>
          </cell>
          <cell r="CC32">
            <v>2.177</v>
          </cell>
          <cell r="CD32">
            <v>86.171999999999997</v>
          </cell>
          <cell r="CE32">
            <v>80.058999999999997</v>
          </cell>
          <cell r="CF32">
            <v>21.515999999999998</v>
          </cell>
          <cell r="CG32">
            <v>9.4030000000000005</v>
          </cell>
          <cell r="CH32">
            <v>38.613</v>
          </cell>
          <cell r="CI32">
            <v>4.2839999999999998</v>
          </cell>
          <cell r="CJ32">
            <v>34.329000000000001</v>
          </cell>
          <cell r="CK32">
            <v>2.298</v>
          </cell>
          <cell r="CL32">
            <v>5.5659999999999998</v>
          </cell>
          <cell r="CM32">
            <v>2.6630000000000003</v>
          </cell>
          <cell r="CN32">
            <v>6.1130000000000004</v>
          </cell>
          <cell r="CO32">
            <v>0.86899999999999999</v>
          </cell>
          <cell r="CP32">
            <v>-1.92</v>
          </cell>
          <cell r="CQ32">
            <v>8.0329999999999995</v>
          </cell>
          <cell r="CR32">
            <v>36.442</v>
          </cell>
          <cell r="CS32">
            <v>6.6429999999999998</v>
          </cell>
          <cell r="CT32">
            <v>0</v>
          </cell>
          <cell r="CU32">
            <v>0</v>
          </cell>
          <cell r="CV32">
            <v>4.2000000000000003E-2</v>
          </cell>
          <cell r="CW32">
            <v>1.2829999999999999</v>
          </cell>
          <cell r="CX32">
            <v>6.8490000000000002</v>
          </cell>
          <cell r="CY32">
            <v>323.00400000000002</v>
          </cell>
          <cell r="CZ32">
            <v>177.3785</v>
          </cell>
          <cell r="DA32">
            <v>176.7499</v>
          </cell>
          <cell r="DB32">
            <v>64.075869999999995</v>
          </cell>
          <cell r="DC32">
            <v>176.75</v>
          </cell>
          <cell r="DD32">
            <v>199.51900000000001</v>
          </cell>
          <cell r="DE32">
            <v>1.4731548247829895</v>
          </cell>
          <cell r="DF32">
            <v>-0.91428287644021078</v>
          </cell>
          <cell r="DG32">
            <v>-11.412000000000001</v>
          </cell>
          <cell r="EK32">
            <v>182.09880000000001</v>
          </cell>
          <cell r="EL32">
            <v>1.0549999999999999</v>
          </cell>
          <cell r="EM32">
            <v>4.1920000000000002</v>
          </cell>
          <cell r="EN32">
            <v>48.536000000000001</v>
          </cell>
          <cell r="EO32">
            <v>49.591000000000001</v>
          </cell>
          <cell r="EP32">
            <v>182.62299999999999</v>
          </cell>
          <cell r="EQ32">
            <v>9.1539999999999999</v>
          </cell>
          <cell r="ER32">
            <v>176903.4</v>
          </cell>
          <cell r="ES32">
            <v>194.7</v>
          </cell>
          <cell r="ET32">
            <v>0.7</v>
          </cell>
          <cell r="EU32">
            <v>3.6</v>
          </cell>
          <cell r="EV32">
            <v>182.1</v>
          </cell>
          <cell r="EY32">
            <v>1.3405</v>
          </cell>
          <cell r="EZ32">
            <v>2.5270999999999999</v>
          </cell>
          <cell r="FA32">
            <v>1.2692000000000001</v>
          </cell>
          <cell r="FB32">
            <v>2.6355</v>
          </cell>
          <cell r="FC32">
            <v>1.7604</v>
          </cell>
          <cell r="FD32">
            <v>-1.8552</v>
          </cell>
          <cell r="FE32">
            <v>1.6278999999999999</v>
          </cell>
          <cell r="FF32">
            <v>9.5289000000000001</v>
          </cell>
          <cell r="FG32">
            <v>-0.1764</v>
          </cell>
          <cell r="FH32">
            <v>-1.3886000000000001</v>
          </cell>
          <cell r="FI32">
            <v>2.9775999999999998</v>
          </cell>
          <cell r="FJ32">
            <v>1.8162</v>
          </cell>
          <cell r="FK32">
            <v>4.7653999999999996</v>
          </cell>
          <cell r="FL32">
            <v>-6.0999999999999999E-2</v>
          </cell>
          <cell r="FM32">
            <v>0.55589999999999995</v>
          </cell>
          <cell r="FN32">
            <v>1.8424</v>
          </cell>
          <cell r="FO32">
            <v>-1.0428999999999999</v>
          </cell>
          <cell r="FP32">
            <v>3.0303</v>
          </cell>
          <cell r="FQ32">
            <v>1.5725</v>
          </cell>
          <cell r="FR32">
            <v>0.872</v>
          </cell>
          <cell r="FS32">
            <v>-2.98E-2</v>
          </cell>
          <cell r="FT32">
            <v>2.3119000000000001</v>
          </cell>
          <cell r="FU32">
            <v>-1.5931</v>
          </cell>
          <cell r="FV32">
            <v>2.6760000000000002</v>
          </cell>
          <cell r="FW32">
            <v>0.39350000000000002</v>
          </cell>
          <cell r="FX32">
            <v>-5.96E-2</v>
          </cell>
          <cell r="FY32">
            <v>1.5389999999999999</v>
          </cell>
        </row>
        <row r="33">
          <cell r="C33">
            <v>89.406999999999996</v>
          </cell>
          <cell r="D33">
            <v>86.731999999999999</v>
          </cell>
          <cell r="E33">
            <v>50.509</v>
          </cell>
          <cell r="F33">
            <v>31.911000000000001</v>
          </cell>
          <cell r="G33">
            <v>18.597999999999999</v>
          </cell>
          <cell r="H33">
            <v>26.271999999999998</v>
          </cell>
          <cell r="I33">
            <v>21.446000000000002</v>
          </cell>
          <cell r="J33">
            <v>4.8259999999999996</v>
          </cell>
          <cell r="K33">
            <v>9.9510000000000005</v>
          </cell>
          <cell r="L33">
            <v>5.5890000000000004</v>
          </cell>
          <cell r="M33">
            <v>4.3620000000000001</v>
          </cell>
          <cell r="N33">
            <v>2.6749999999999998</v>
          </cell>
          <cell r="O33">
            <v>0.16</v>
          </cell>
          <cell r="P33">
            <v>2.5149999999999997</v>
          </cell>
          <cell r="Q33">
            <v>87.778999999999996</v>
          </cell>
          <cell r="R33">
            <v>80.305999999999997</v>
          </cell>
          <cell r="S33">
            <v>21.727</v>
          </cell>
          <cell r="T33">
            <v>8.5890000000000004</v>
          </cell>
          <cell r="U33">
            <v>38.656999999999996</v>
          </cell>
          <cell r="V33">
            <v>4.2830000000000004</v>
          </cell>
          <cell r="W33">
            <v>34.374000000000002</v>
          </cell>
          <cell r="X33">
            <v>6.0780000000000003</v>
          </cell>
          <cell r="Y33">
            <v>2.1419999999999999</v>
          </cell>
          <cell r="Z33">
            <v>3.113</v>
          </cell>
          <cell r="AA33">
            <v>7.4729999999999999</v>
          </cell>
          <cell r="AB33">
            <v>1.665</v>
          </cell>
          <cell r="AC33">
            <v>5.8079999999999998</v>
          </cell>
          <cell r="AD33">
            <v>35.732999999999997</v>
          </cell>
          <cell r="AE33">
            <v>6.6859999999999999</v>
          </cell>
          <cell r="AF33">
            <v>1.6279999999999999</v>
          </cell>
          <cell r="AG33">
            <v>7.7060000000000004</v>
          </cell>
          <cell r="AH33">
            <v>341.4</v>
          </cell>
          <cell r="AI33">
            <v>0.90136150000000004</v>
          </cell>
          <cell r="AJ33">
            <v>4.2665182000000001</v>
          </cell>
          <cell r="AK33">
            <v>9.3718000000000004</v>
          </cell>
          <cell r="AL33">
            <v>5.4215</v>
          </cell>
          <cell r="AM33">
            <v>8.7866</v>
          </cell>
          <cell r="AN33">
            <v>-4.5201000000000002</v>
          </cell>
          <cell r="AO33">
            <v>6.0067000000000004</v>
          </cell>
          <cell r="AP33">
            <v>0.33</v>
          </cell>
          <cell r="AQ33">
            <v>-1.0780000000000001</v>
          </cell>
          <cell r="AR33">
            <v>0</v>
          </cell>
          <cell r="AS33">
            <v>1.54</v>
          </cell>
          <cell r="AT33">
            <v>0.18190000000000001</v>
          </cell>
          <cell r="AU33">
            <v>0</v>
          </cell>
          <cell r="AV33">
            <v>-0.5968</v>
          </cell>
          <cell r="AW33">
            <v>0.85040000000000004</v>
          </cell>
          <cell r="AX33">
            <v>-1.06</v>
          </cell>
          <cell r="AY33">
            <v>-0.58520000000000005</v>
          </cell>
          <cell r="AZ33">
            <v>-0.7591</v>
          </cell>
          <cell r="BA33">
            <v>0.17380000000000001</v>
          </cell>
          <cell r="BB33">
            <v>20.04</v>
          </cell>
          <cell r="BC33">
            <v>0.1014</v>
          </cell>
          <cell r="BD33">
            <v>180.6157</v>
          </cell>
          <cell r="BE33">
            <v>197.4298</v>
          </cell>
          <cell r="BF33">
            <v>-8.6261335999999993</v>
          </cell>
          <cell r="BG33">
            <v>180.39920000000001</v>
          </cell>
          <cell r="BH33">
            <v>100.119979</v>
          </cell>
          <cell r="BI33">
            <v>-0.23480101237982501</v>
          </cell>
          <cell r="BJ33">
            <v>28.179729999999999</v>
          </cell>
          <cell r="BK33">
            <v>125.056</v>
          </cell>
          <cell r="BL33">
            <v>66.360919999999993</v>
          </cell>
          <cell r="BM33">
            <v>86.761600000000001</v>
          </cell>
          <cell r="BN33">
            <v>89.406999999999996</v>
          </cell>
          <cell r="BO33">
            <v>86.731999999999999</v>
          </cell>
          <cell r="BP33">
            <v>50.509</v>
          </cell>
          <cell r="BQ33">
            <v>31.911000000000001</v>
          </cell>
          <cell r="BR33">
            <v>15.288</v>
          </cell>
          <cell r="BS33">
            <v>16.623000000000001</v>
          </cell>
          <cell r="BT33">
            <v>18.597999999999999</v>
          </cell>
          <cell r="BU33">
            <v>11.427</v>
          </cell>
          <cell r="BV33">
            <v>3.9980000000000002</v>
          </cell>
          <cell r="BW33">
            <v>3.173</v>
          </cell>
          <cell r="BX33">
            <v>26.271999999999998</v>
          </cell>
          <cell r="BY33">
            <v>5.5890000000000004</v>
          </cell>
          <cell r="BZ33">
            <v>4.3620000000000001</v>
          </cell>
          <cell r="CA33">
            <v>2.6750000000000003</v>
          </cell>
          <cell r="CB33">
            <v>0.16</v>
          </cell>
          <cell r="CC33">
            <v>2.5150000000000001</v>
          </cell>
          <cell r="CD33">
            <v>87.778999999999996</v>
          </cell>
          <cell r="CE33">
            <v>80.305999999999997</v>
          </cell>
          <cell r="CF33">
            <v>21.727</v>
          </cell>
          <cell r="CG33">
            <v>8.5890000000000004</v>
          </cell>
          <cell r="CH33">
            <v>38.656999999999996</v>
          </cell>
          <cell r="CI33">
            <v>4.2830000000000004</v>
          </cell>
          <cell r="CJ33">
            <v>34.374000000000002</v>
          </cell>
          <cell r="CK33">
            <v>2.1419999999999999</v>
          </cell>
          <cell r="CL33">
            <v>6.0780000000000003</v>
          </cell>
          <cell r="CM33">
            <v>3.113</v>
          </cell>
          <cell r="CN33">
            <v>7.4729999999999999</v>
          </cell>
          <cell r="CO33">
            <v>2.8319999999999999</v>
          </cell>
          <cell r="CP33">
            <v>1.665</v>
          </cell>
          <cell r="CQ33">
            <v>5.8079999999999998</v>
          </cell>
          <cell r="CR33">
            <v>35.733000000000004</v>
          </cell>
          <cell r="CS33">
            <v>6.6859999999999999</v>
          </cell>
          <cell r="CT33">
            <v>0</v>
          </cell>
          <cell r="CU33">
            <v>0</v>
          </cell>
          <cell r="CV33">
            <v>3.6999999999999998E-2</v>
          </cell>
          <cell r="CW33">
            <v>1.6279999999999999</v>
          </cell>
          <cell r="CX33">
            <v>7.7060000000000004</v>
          </cell>
          <cell r="CY33">
            <v>341.416</v>
          </cell>
          <cell r="CZ33">
            <v>180.6157</v>
          </cell>
          <cell r="DA33">
            <v>180.39920000000001</v>
          </cell>
          <cell r="DB33">
            <v>66.360919999999993</v>
          </cell>
          <cell r="DC33">
            <v>180.399</v>
          </cell>
          <cell r="DD33">
            <v>197.43</v>
          </cell>
          <cell r="DE33">
            <v>2.0644978783592651</v>
          </cell>
          <cell r="DF33">
            <v>-1.0470180784787406</v>
          </cell>
          <cell r="DG33">
            <v>-8.6259999999999994</v>
          </cell>
          <cell r="EK33">
            <v>189.029</v>
          </cell>
          <cell r="EL33">
            <v>0.77800000000000002</v>
          </cell>
          <cell r="EM33">
            <v>4.1440000000000001</v>
          </cell>
          <cell r="EN33">
            <v>48.57</v>
          </cell>
          <cell r="EO33">
            <v>49.347999999999999</v>
          </cell>
          <cell r="EP33">
            <v>189.553</v>
          </cell>
          <cell r="EQ33">
            <v>7.9349999999999996</v>
          </cell>
          <cell r="ER33">
            <v>179557.7</v>
          </cell>
          <cell r="ES33">
            <v>200.3</v>
          </cell>
          <cell r="ET33">
            <v>0.9</v>
          </cell>
          <cell r="EU33">
            <v>4</v>
          </cell>
          <cell r="EV33">
            <v>189</v>
          </cell>
          <cell r="EY33">
            <v>0.48970000000000002</v>
          </cell>
          <cell r="EZ33">
            <v>2.4584999999999999</v>
          </cell>
          <cell r="FA33">
            <v>0.60540000000000005</v>
          </cell>
          <cell r="FB33">
            <v>1.9532</v>
          </cell>
          <cell r="FC33">
            <v>2.2801999999999998</v>
          </cell>
          <cell r="FD33">
            <v>-1.8357000000000001</v>
          </cell>
          <cell r="FE33">
            <v>3.2886000000000002</v>
          </cell>
          <cell r="FF33">
            <v>9.3718000000000004</v>
          </cell>
          <cell r="FG33">
            <v>-0.48220000000000002</v>
          </cell>
          <cell r="FH33">
            <v>-1.0205</v>
          </cell>
          <cell r="FI33">
            <v>1.38</v>
          </cell>
          <cell r="FJ33">
            <v>1.6432</v>
          </cell>
          <cell r="FK33">
            <v>5.8262</v>
          </cell>
          <cell r="FL33">
            <v>-1.8832</v>
          </cell>
          <cell r="FM33">
            <v>5.6000000000000001E-2</v>
          </cell>
          <cell r="FN33">
            <v>3.8435000000000001</v>
          </cell>
          <cell r="FO33">
            <v>-1.3907</v>
          </cell>
          <cell r="FP33">
            <v>1.2042999999999999</v>
          </cell>
          <cell r="FQ33">
            <v>1.8211999999999999</v>
          </cell>
          <cell r="FR33">
            <v>0.97419999999999995</v>
          </cell>
          <cell r="FS33">
            <v>2.1499999999999998E-2</v>
          </cell>
          <cell r="FT33">
            <v>2.4613</v>
          </cell>
          <cell r="FU33">
            <v>-1.9719</v>
          </cell>
          <cell r="FV33">
            <v>1.8937999999999999</v>
          </cell>
          <cell r="FW33">
            <v>-0.32850000000000001</v>
          </cell>
          <cell r="FX33">
            <v>-0.2923</v>
          </cell>
          <cell r="FY33">
            <v>1.1061000000000001</v>
          </cell>
        </row>
        <row r="34">
          <cell r="C34">
            <v>89.805000000000007</v>
          </cell>
          <cell r="D34">
            <v>86.778000000000006</v>
          </cell>
          <cell r="E34">
            <v>49.494</v>
          </cell>
          <cell r="F34">
            <v>32.270000000000003</v>
          </cell>
          <cell r="G34">
            <v>17.224</v>
          </cell>
          <cell r="H34">
            <v>26.654</v>
          </cell>
          <cell r="I34">
            <v>22.26</v>
          </cell>
          <cell r="J34">
            <v>4.3940000000000001</v>
          </cell>
          <cell r="K34">
            <v>10.63</v>
          </cell>
          <cell r="L34">
            <v>5.3230000000000004</v>
          </cell>
          <cell r="M34">
            <v>5.3070000000000004</v>
          </cell>
          <cell r="N34">
            <v>3.0270000000000001</v>
          </cell>
          <cell r="O34">
            <v>0.27</v>
          </cell>
          <cell r="P34">
            <v>2.7570000000000001</v>
          </cell>
          <cell r="Q34">
            <v>88.28</v>
          </cell>
          <cell r="R34">
            <v>81.162999999999997</v>
          </cell>
          <cell r="S34">
            <v>21.902000000000001</v>
          </cell>
          <cell r="T34">
            <v>8.75</v>
          </cell>
          <cell r="U34">
            <v>39.648000000000003</v>
          </cell>
          <cell r="V34">
            <v>5.1159999999999997</v>
          </cell>
          <cell r="W34">
            <v>34.531999999999996</v>
          </cell>
          <cell r="X34">
            <v>5.5030000000000001</v>
          </cell>
          <cell r="Y34">
            <v>2.4750000000000001</v>
          </cell>
          <cell r="Z34">
            <v>2.8849999999999998</v>
          </cell>
          <cell r="AA34">
            <v>7.117</v>
          </cell>
          <cell r="AB34">
            <v>2.5419999999999998</v>
          </cell>
          <cell r="AC34">
            <v>4.5750000000000002</v>
          </cell>
          <cell r="AD34">
            <v>37.087000000000003</v>
          </cell>
          <cell r="AE34">
            <v>6.601</v>
          </cell>
          <cell r="AF34">
            <v>1.5249999999999999</v>
          </cell>
          <cell r="AG34">
            <v>7.0279999999999996</v>
          </cell>
          <cell r="AH34">
            <v>339.2</v>
          </cell>
          <cell r="AI34">
            <v>0.82351770000000002</v>
          </cell>
          <cell r="AJ34">
            <v>3.7952015000000001</v>
          </cell>
          <cell r="AK34">
            <v>5.9980000000000002</v>
          </cell>
          <cell r="AL34">
            <v>4.0362</v>
          </cell>
          <cell r="AM34">
            <v>7.0077999999999996</v>
          </cell>
          <cell r="AN34">
            <v>-3.2126000000000001</v>
          </cell>
          <cell r="AO34">
            <v>3.0263</v>
          </cell>
          <cell r="AP34">
            <v>0.42</v>
          </cell>
          <cell r="AQ34">
            <v>0.749</v>
          </cell>
          <cell r="AR34">
            <v>0</v>
          </cell>
          <cell r="AS34">
            <v>-1.83</v>
          </cell>
          <cell r="AT34">
            <v>0.22409999999999999</v>
          </cell>
          <cell r="AU34">
            <v>0</v>
          </cell>
          <cell r="AV34">
            <v>0.40450000000000003</v>
          </cell>
          <cell r="AW34">
            <v>-0.98709999999999998</v>
          </cell>
          <cell r="AX34">
            <v>1.87</v>
          </cell>
          <cell r="AY34">
            <v>1.0098</v>
          </cell>
          <cell r="AZ34">
            <v>-5.0000000000000001E-4</v>
          </cell>
          <cell r="BA34">
            <v>1.0104</v>
          </cell>
          <cell r="BB34">
            <v>-0.69</v>
          </cell>
          <cell r="BC34">
            <v>-1.6887000000000001</v>
          </cell>
          <cell r="BD34">
            <v>185.18119999999999</v>
          </cell>
          <cell r="BE34">
            <v>196.5582</v>
          </cell>
          <cell r="BF34">
            <v>-6.1309924999999996</v>
          </cell>
          <cell r="BG34">
            <v>184.50720000000001</v>
          </cell>
          <cell r="BH34">
            <v>100.365281</v>
          </cell>
          <cell r="BI34">
            <v>0.24500804180152225</v>
          </cell>
          <cell r="BJ34">
            <v>25.825420000000001</v>
          </cell>
          <cell r="BK34">
            <v>128.41</v>
          </cell>
          <cell r="BL34">
            <v>68.21593</v>
          </cell>
          <cell r="BM34">
            <v>89.508099999999999</v>
          </cell>
          <cell r="BN34">
            <v>89.805000000000007</v>
          </cell>
          <cell r="BO34">
            <v>86.778000000000006</v>
          </cell>
          <cell r="BP34">
            <v>49.494</v>
          </cell>
          <cell r="BQ34">
            <v>32.270000000000003</v>
          </cell>
          <cell r="BR34">
            <v>15.39</v>
          </cell>
          <cell r="BS34">
            <v>16.88</v>
          </cell>
          <cell r="BT34">
            <v>17.224</v>
          </cell>
          <cell r="BU34">
            <v>10.855</v>
          </cell>
          <cell r="BV34">
            <v>3.4820000000000002</v>
          </cell>
          <cell r="BW34">
            <v>2.887</v>
          </cell>
          <cell r="BX34">
            <v>26.654</v>
          </cell>
          <cell r="BY34">
            <v>5.3230000000000004</v>
          </cell>
          <cell r="BZ34">
            <v>5.3070000000000004</v>
          </cell>
          <cell r="CA34">
            <v>3.0270000000000001</v>
          </cell>
          <cell r="CB34">
            <v>0.27</v>
          </cell>
          <cell r="CC34">
            <v>2.7570000000000001</v>
          </cell>
          <cell r="CD34">
            <v>88.28</v>
          </cell>
          <cell r="CE34">
            <v>81.162999999999997</v>
          </cell>
          <cell r="CF34">
            <v>21.902000000000001</v>
          </cell>
          <cell r="CG34">
            <v>8.75</v>
          </cell>
          <cell r="CH34">
            <v>39.648000000000003</v>
          </cell>
          <cell r="CI34">
            <v>5.1160000000000005</v>
          </cell>
          <cell r="CJ34">
            <v>34.532000000000004</v>
          </cell>
          <cell r="CK34">
            <v>2.4750000000000001</v>
          </cell>
          <cell r="CL34">
            <v>5.5030000000000001</v>
          </cell>
          <cell r="CM34">
            <v>2.8849999999999998</v>
          </cell>
          <cell r="CN34">
            <v>7.117</v>
          </cell>
          <cell r="CO34">
            <v>2.6070000000000002</v>
          </cell>
          <cell r="CP34">
            <v>2.5420000000000003</v>
          </cell>
          <cell r="CQ34">
            <v>4.5750000000000002</v>
          </cell>
          <cell r="CR34">
            <v>37.087000000000003</v>
          </cell>
          <cell r="CS34">
            <v>6.601</v>
          </cell>
          <cell r="CT34">
            <v>0</v>
          </cell>
          <cell r="CU34">
            <v>0</v>
          </cell>
          <cell r="CV34">
            <v>4.1000000000000002E-2</v>
          </cell>
          <cell r="CW34">
            <v>1.5249999999999999</v>
          </cell>
          <cell r="CX34">
            <v>7.0280000000000005</v>
          </cell>
          <cell r="CY34">
            <v>339.20100000000002</v>
          </cell>
          <cell r="CZ34">
            <v>185.18119999999999</v>
          </cell>
          <cell r="DA34">
            <v>184.50720000000001</v>
          </cell>
          <cell r="DB34">
            <v>68.21593</v>
          </cell>
          <cell r="DC34">
            <v>184.50700000000001</v>
          </cell>
          <cell r="DD34">
            <v>196.55799999999999</v>
          </cell>
          <cell r="DE34">
            <v>2.2771744854461522</v>
          </cell>
          <cell r="DF34">
            <v>-0.44167553056780329</v>
          </cell>
          <cell r="DG34">
            <v>-6.1310000000000002</v>
          </cell>
          <cell r="EK34">
            <v>183.17250000000001</v>
          </cell>
          <cell r="EL34">
            <v>-8.5999999999999993E-2</v>
          </cell>
          <cell r="EM34">
            <v>2.8860000000000001</v>
          </cell>
          <cell r="EN34">
            <v>47.598999999999997</v>
          </cell>
          <cell r="EO34">
            <v>47.512999999999998</v>
          </cell>
          <cell r="EP34">
            <v>183.691</v>
          </cell>
          <cell r="EQ34">
            <v>5.5389999999999997</v>
          </cell>
          <cell r="ER34">
            <v>183347.4</v>
          </cell>
          <cell r="ES34">
            <v>202.9</v>
          </cell>
          <cell r="ET34">
            <v>0.8</v>
          </cell>
          <cell r="EU34">
            <v>3.5</v>
          </cell>
          <cell r="EV34">
            <v>183.2</v>
          </cell>
          <cell r="EY34">
            <v>-0.7994</v>
          </cell>
          <cell r="EZ34">
            <v>2.3915999999999999</v>
          </cell>
          <cell r="FA34">
            <v>-0.36699999999999999</v>
          </cell>
          <cell r="FB34">
            <v>5.5435999999999996</v>
          </cell>
          <cell r="FC34">
            <v>1.4447000000000001</v>
          </cell>
          <cell r="FD34">
            <v>-1.3035000000000001</v>
          </cell>
          <cell r="FE34">
            <v>4.7291999999999996</v>
          </cell>
          <cell r="FF34">
            <v>5.9980000000000002</v>
          </cell>
          <cell r="FG34">
            <v>-1.7663</v>
          </cell>
          <cell r="FH34">
            <v>-1.1870000000000001</v>
          </cell>
          <cell r="FI34">
            <v>1.347</v>
          </cell>
          <cell r="FJ34">
            <v>2.1486000000000001</v>
          </cell>
          <cell r="FK34">
            <v>2.7898999999999998</v>
          </cell>
          <cell r="FL34">
            <v>4.1099999999999998E-2</v>
          </cell>
          <cell r="FM34">
            <v>-0.20799999999999999</v>
          </cell>
          <cell r="FN34">
            <v>3.2675999999999998</v>
          </cell>
          <cell r="FO34">
            <v>-1.6982999999999999</v>
          </cell>
          <cell r="FP34">
            <v>1.5282</v>
          </cell>
          <cell r="FQ34">
            <v>1.7358</v>
          </cell>
          <cell r="FR34">
            <v>0.80689999999999995</v>
          </cell>
          <cell r="FS34">
            <v>-0.77390000000000003</v>
          </cell>
          <cell r="FT34">
            <v>2.0108999999999999</v>
          </cell>
          <cell r="FU34">
            <v>-3.4319000000000002</v>
          </cell>
          <cell r="FV34">
            <v>0.8115</v>
          </cell>
          <cell r="FW34">
            <v>-0.56610000000000005</v>
          </cell>
          <cell r="FX34">
            <v>-0.78110000000000002</v>
          </cell>
          <cell r="FY34">
            <v>0.61480000000000001</v>
          </cell>
        </row>
        <row r="35">
          <cell r="C35">
            <v>83.319000000000003</v>
          </cell>
          <cell r="D35">
            <v>78.804000000000002</v>
          </cell>
          <cell r="E35">
            <v>43.311</v>
          </cell>
          <cell r="F35">
            <v>27.771999999999998</v>
          </cell>
          <cell r="G35">
            <v>15.539</v>
          </cell>
          <cell r="H35">
            <v>25.437999999999999</v>
          </cell>
          <cell r="I35">
            <v>21.352</v>
          </cell>
          <cell r="J35">
            <v>4.0860000000000003</v>
          </cell>
          <cell r="K35">
            <v>10.055</v>
          </cell>
          <cell r="L35">
            <v>5.1890000000000001</v>
          </cell>
          <cell r="M35">
            <v>4.8659999999999997</v>
          </cell>
          <cell r="N35">
            <v>4.5149999999999997</v>
          </cell>
          <cell r="O35">
            <v>0.191</v>
          </cell>
          <cell r="P35">
            <v>4.3239999999999998</v>
          </cell>
          <cell r="Q35">
            <v>99.337999999999994</v>
          </cell>
          <cell r="R35">
            <v>85.558999999999997</v>
          </cell>
          <cell r="S35">
            <v>22.318000000000001</v>
          </cell>
          <cell r="T35">
            <v>9.1270000000000007</v>
          </cell>
          <cell r="U35">
            <v>39.607999999999997</v>
          </cell>
          <cell r="V35">
            <v>5.38</v>
          </cell>
          <cell r="W35">
            <v>34.228000000000002</v>
          </cell>
          <cell r="X35">
            <v>4.952</v>
          </cell>
          <cell r="Y35">
            <v>6.343</v>
          </cell>
          <cell r="Z35">
            <v>3.2109999999999999</v>
          </cell>
          <cell r="AA35">
            <v>13.779</v>
          </cell>
          <cell r="AB35">
            <v>8.6329999999999991</v>
          </cell>
          <cell r="AC35">
            <v>5.1459999999999999</v>
          </cell>
          <cell r="AD35">
            <v>38.183999999999997</v>
          </cell>
          <cell r="AE35">
            <v>6.5069999999999997</v>
          </cell>
          <cell r="AF35">
            <v>-16.018999999999998</v>
          </cell>
          <cell r="AG35">
            <v>-11.067</v>
          </cell>
          <cell r="AH35">
            <v>350.8</v>
          </cell>
          <cell r="AI35">
            <v>-9.5613261999999999</v>
          </cell>
          <cell r="AJ35">
            <v>-6.6056056999999999</v>
          </cell>
          <cell r="AK35">
            <v>9.7500000000000003E-2</v>
          </cell>
          <cell r="AL35">
            <v>-2.2345000000000002</v>
          </cell>
          <cell r="AM35">
            <v>0.72119999999999995</v>
          </cell>
          <cell r="AN35">
            <v>-7.3268000000000004</v>
          </cell>
          <cell r="AO35">
            <v>-2.8582000000000001</v>
          </cell>
          <cell r="AP35">
            <v>-3.45</v>
          </cell>
          <cell r="AQ35">
            <v>4.4249999999999998</v>
          </cell>
          <cell r="AR35">
            <v>0</v>
          </cell>
          <cell r="AS35">
            <v>3.34</v>
          </cell>
          <cell r="AT35">
            <v>-2.0598000000000001</v>
          </cell>
          <cell r="AU35">
            <v>0</v>
          </cell>
          <cell r="AV35">
            <v>2.6412</v>
          </cell>
          <cell r="AW35">
            <v>1.9923999999999999</v>
          </cell>
          <cell r="AX35">
            <v>1.05</v>
          </cell>
          <cell r="AY35">
            <v>0.62370000000000003</v>
          </cell>
          <cell r="AZ35">
            <v>-0.7258</v>
          </cell>
          <cell r="BA35">
            <v>1.3494999999999999</v>
          </cell>
          <cell r="BB35">
            <v>-4.42</v>
          </cell>
          <cell r="BC35">
            <v>22.243500000000001</v>
          </cell>
          <cell r="BD35">
            <v>167.5395</v>
          </cell>
          <cell r="BE35">
            <v>194.77379999999999</v>
          </cell>
          <cell r="BF35">
            <v>-13.982512699999999</v>
          </cell>
          <cell r="BG35">
            <v>167.5395</v>
          </cell>
          <cell r="BH35">
            <v>100</v>
          </cell>
          <cell r="BI35">
            <v>-0.36395155412357783</v>
          </cell>
          <cell r="BJ35">
            <v>23.920580000000001</v>
          </cell>
          <cell r="BK35">
            <v>119.05540000000001</v>
          </cell>
          <cell r="BL35">
            <v>65.290149999999997</v>
          </cell>
          <cell r="BM35">
            <v>83.101399999999998</v>
          </cell>
          <cell r="BN35">
            <v>83.319000000000003</v>
          </cell>
          <cell r="BO35">
            <v>78.804000000000002</v>
          </cell>
          <cell r="BP35">
            <v>43.311</v>
          </cell>
          <cell r="BQ35">
            <v>27.771999999999998</v>
          </cell>
          <cell r="BR35">
            <v>12.925000000000001</v>
          </cell>
          <cell r="BS35">
            <v>14.847</v>
          </cell>
          <cell r="BT35">
            <v>15.539</v>
          </cell>
          <cell r="BU35">
            <v>10.359</v>
          </cell>
          <cell r="BV35">
            <v>2.35</v>
          </cell>
          <cell r="BW35">
            <v>2.83</v>
          </cell>
          <cell r="BX35">
            <v>25.437999999999999</v>
          </cell>
          <cell r="BY35">
            <v>5.1890000000000001</v>
          </cell>
          <cell r="BZ35">
            <v>4.8659999999999997</v>
          </cell>
          <cell r="CA35">
            <v>4.5149999999999997</v>
          </cell>
          <cell r="CB35">
            <v>0.191</v>
          </cell>
          <cell r="CC35">
            <v>4.3239999999999998</v>
          </cell>
          <cell r="CD35">
            <v>99.337999999999994</v>
          </cell>
          <cell r="CE35">
            <v>85.558999999999997</v>
          </cell>
          <cell r="CF35">
            <v>22.318000000000001</v>
          </cell>
          <cell r="CG35">
            <v>9.1270000000000007</v>
          </cell>
          <cell r="CH35">
            <v>39.607999999999997</v>
          </cell>
          <cell r="CI35">
            <v>5.38</v>
          </cell>
          <cell r="CJ35">
            <v>34.228000000000002</v>
          </cell>
          <cell r="CK35">
            <v>6.343</v>
          </cell>
          <cell r="CL35">
            <v>4.952</v>
          </cell>
          <cell r="CM35">
            <v>3.2109999999999999</v>
          </cell>
          <cell r="CN35">
            <v>13.779</v>
          </cell>
          <cell r="CO35">
            <v>8.5120000000000005</v>
          </cell>
          <cell r="CP35">
            <v>8.6330000000000009</v>
          </cell>
          <cell r="CQ35">
            <v>5.1459999999999999</v>
          </cell>
          <cell r="CR35">
            <v>38.183999999999997</v>
          </cell>
          <cell r="CS35">
            <v>6.5070000000000006</v>
          </cell>
          <cell r="CT35">
            <v>0</v>
          </cell>
          <cell r="CU35">
            <v>0</v>
          </cell>
          <cell r="CV35">
            <v>4.1000000000000002E-2</v>
          </cell>
          <cell r="CW35">
            <v>-16.019000000000002</v>
          </cell>
          <cell r="CX35">
            <v>-11.067</v>
          </cell>
          <cell r="CY35">
            <v>350.798</v>
          </cell>
          <cell r="CZ35">
            <v>167.5395</v>
          </cell>
          <cell r="DA35">
            <v>167.5395</v>
          </cell>
          <cell r="DB35">
            <v>65.290149999999997</v>
          </cell>
          <cell r="DC35">
            <v>167.54</v>
          </cell>
          <cell r="DD35">
            <v>194.774</v>
          </cell>
          <cell r="DE35">
            <v>-9.1958570677535363</v>
          </cell>
          <cell r="DF35">
            <v>-0.90762014265509017</v>
          </cell>
          <cell r="DG35">
            <v>-13.983000000000001</v>
          </cell>
          <cell r="EK35">
            <v>209.38220000000001</v>
          </cell>
          <cell r="EL35">
            <v>-10.337</v>
          </cell>
          <cell r="EM35">
            <v>-7.3819999999999997</v>
          </cell>
          <cell r="EN35">
            <v>59.292000000000002</v>
          </cell>
          <cell r="EO35">
            <v>48.954999999999998</v>
          </cell>
          <cell r="EP35">
            <v>209.92699999999999</v>
          </cell>
          <cell r="EQ35">
            <v>0.12</v>
          </cell>
          <cell r="ER35">
            <v>165015.70000000001</v>
          </cell>
          <cell r="ES35">
            <v>239.1</v>
          </cell>
          <cell r="ET35">
            <v>-9.6</v>
          </cell>
          <cell r="EU35">
            <v>-6.9</v>
          </cell>
          <cell r="EV35">
            <v>209.4</v>
          </cell>
          <cell r="EY35">
            <v>-3.8993000000000002</v>
          </cell>
          <cell r="EZ35">
            <v>-2.0084</v>
          </cell>
          <cell r="FA35">
            <v>-3.3795000000000002</v>
          </cell>
          <cell r="FB35">
            <v>3.6448999999999998</v>
          </cell>
          <cell r="FC35">
            <v>-2.0036999999999998</v>
          </cell>
          <cell r="FD35">
            <v>-3.7147000000000001</v>
          </cell>
          <cell r="FE35">
            <v>-1.0573999999999999</v>
          </cell>
          <cell r="FF35">
            <v>9.7500000000000003E-2</v>
          </cell>
          <cell r="FG35">
            <v>-1.6556999999999999</v>
          </cell>
          <cell r="FH35">
            <v>-3.4668999999999999</v>
          </cell>
          <cell r="FI35">
            <v>-1.5891999999999999</v>
          </cell>
          <cell r="FJ35">
            <v>-0.76600000000000001</v>
          </cell>
          <cell r="FK35">
            <v>-1.3564000000000001</v>
          </cell>
          <cell r="FL35">
            <v>-1.9382999999999999</v>
          </cell>
          <cell r="FM35">
            <v>-5.5766</v>
          </cell>
          <cell r="FN35">
            <v>-1.4107000000000001</v>
          </cell>
          <cell r="FO35">
            <v>-3.911</v>
          </cell>
          <cell r="FP35">
            <v>-3.9477000000000002</v>
          </cell>
          <cell r="FQ35">
            <v>-0.1171</v>
          </cell>
          <cell r="FR35">
            <v>-3.8296999999999999</v>
          </cell>
          <cell r="FS35">
            <v>-4.4389000000000003</v>
          </cell>
          <cell r="FT35">
            <v>1.3589</v>
          </cell>
          <cell r="FU35">
            <v>-6.1570999999999998</v>
          </cell>
          <cell r="FV35">
            <v>-4.5281000000000002</v>
          </cell>
          <cell r="FW35">
            <v>-3.2052</v>
          </cell>
          <cell r="FX35">
            <v>-3.5847000000000002</v>
          </cell>
          <cell r="FY35">
            <v>-1.0172000000000001</v>
          </cell>
        </row>
        <row r="36">
          <cell r="C36">
            <v>91.644000000000005</v>
          </cell>
          <cell r="D36">
            <v>86.158000000000001</v>
          </cell>
          <cell r="E36">
            <v>48.652000000000001</v>
          </cell>
          <cell r="F36">
            <v>31.408000000000001</v>
          </cell>
          <cell r="G36">
            <v>17.244</v>
          </cell>
          <cell r="H36">
            <v>27.273</v>
          </cell>
          <cell r="I36">
            <v>23.417000000000002</v>
          </cell>
          <cell r="J36">
            <v>3.8559999999999999</v>
          </cell>
          <cell r="K36">
            <v>10.233000000000001</v>
          </cell>
          <cell r="L36">
            <v>5.5060000000000002</v>
          </cell>
          <cell r="M36">
            <v>4.7270000000000003</v>
          </cell>
          <cell r="N36">
            <v>5.4859999999999998</v>
          </cell>
          <cell r="O36">
            <v>0.23</v>
          </cell>
          <cell r="P36">
            <v>5.2559999999999993</v>
          </cell>
          <cell r="Q36">
            <v>104.688</v>
          </cell>
          <cell r="R36">
            <v>91.090999999999994</v>
          </cell>
          <cell r="S36">
            <v>22.553999999999998</v>
          </cell>
          <cell r="T36">
            <v>10.509</v>
          </cell>
          <cell r="U36">
            <v>41.102999999999994</v>
          </cell>
          <cell r="V36">
            <v>5.5350000000000001</v>
          </cell>
          <cell r="W36">
            <v>35.567999999999998</v>
          </cell>
          <cell r="X36">
            <v>4.5279999999999996</v>
          </cell>
          <cell r="Y36">
            <v>8.7289999999999992</v>
          </cell>
          <cell r="Z36">
            <v>3.6680000000000001</v>
          </cell>
          <cell r="AA36">
            <v>13.597</v>
          </cell>
          <cell r="AB36">
            <v>6.9969999999999999</v>
          </cell>
          <cell r="AC36">
            <v>6.6</v>
          </cell>
          <cell r="AD36">
            <v>39.795999999999999</v>
          </cell>
          <cell r="AE36">
            <v>6.6619999999999999</v>
          </cell>
          <cell r="AF36">
            <v>-13.044</v>
          </cell>
          <cell r="AG36">
            <v>-8.516</v>
          </cell>
          <cell r="AH36">
            <v>364.1</v>
          </cell>
          <cell r="AI36">
            <v>-7.0670459000000001</v>
          </cell>
          <cell r="AJ36">
            <v>-4.6138425999999999</v>
          </cell>
          <cell r="AK36">
            <v>-2.3178000000000001</v>
          </cell>
          <cell r="AL36">
            <v>-3.9409000000000001</v>
          </cell>
          <cell r="AM36">
            <v>-1.4877</v>
          </cell>
          <cell r="AN36">
            <v>-3.1261000000000001</v>
          </cell>
          <cell r="AO36">
            <v>-4.7709999999999999</v>
          </cell>
          <cell r="AP36">
            <v>0.22</v>
          </cell>
          <cell r="AQ36">
            <v>1.6879999999999999</v>
          </cell>
          <cell r="AR36">
            <v>-7.0000000000000001E-3</v>
          </cell>
          <cell r="AS36">
            <v>-1.42</v>
          </cell>
          <cell r="AT36">
            <v>0.12039999999999999</v>
          </cell>
          <cell r="AU36">
            <v>-3.8E-3</v>
          </cell>
          <cell r="AV36">
            <v>0.91449999999999998</v>
          </cell>
          <cell r="AW36">
            <v>-0.77100000000000002</v>
          </cell>
          <cell r="AX36">
            <v>1.53</v>
          </cell>
          <cell r="AY36">
            <v>0.83009999999999995</v>
          </cell>
          <cell r="AZ36">
            <v>3.09E-2</v>
          </cell>
          <cell r="BA36">
            <v>0.79920000000000002</v>
          </cell>
          <cell r="BB36">
            <v>0.3</v>
          </cell>
          <cell r="BC36">
            <v>-16.8719</v>
          </cell>
          <cell r="BD36">
            <v>184.5746</v>
          </cell>
          <cell r="BE36">
            <v>193.58850000000001</v>
          </cell>
          <cell r="BF36">
            <v>-5.9658784000000002</v>
          </cell>
          <cell r="BG36">
            <v>182.03919999999999</v>
          </cell>
          <cell r="BH36">
            <v>101.392752</v>
          </cell>
          <cell r="BI36">
            <v>1.3927520000000015</v>
          </cell>
          <cell r="BJ36">
            <v>27.50581</v>
          </cell>
          <cell r="BK36">
            <v>126.3374</v>
          </cell>
          <cell r="BL36">
            <v>70.113919999999993</v>
          </cell>
          <cell r="BM36">
            <v>94.159800000000004</v>
          </cell>
          <cell r="BN36">
            <v>91.644000000000005</v>
          </cell>
          <cell r="BO36">
            <v>86.158000000000001</v>
          </cell>
          <cell r="BP36">
            <v>48.652000000000001</v>
          </cell>
          <cell r="BQ36">
            <v>31.408000000000001</v>
          </cell>
          <cell r="BR36">
            <v>15.16</v>
          </cell>
          <cell r="BS36">
            <v>16.248000000000001</v>
          </cell>
          <cell r="BT36">
            <v>17.244</v>
          </cell>
          <cell r="BU36">
            <v>10.705</v>
          </cell>
          <cell r="BV36">
            <v>3.6339999999999999</v>
          </cell>
          <cell r="BW36">
            <v>2.9049999999999998</v>
          </cell>
          <cell r="BX36">
            <v>27.273</v>
          </cell>
          <cell r="BY36">
            <v>5.5060000000000002</v>
          </cell>
          <cell r="BZ36">
            <v>4.7270000000000003</v>
          </cell>
          <cell r="CA36">
            <v>5.4859999999999998</v>
          </cell>
          <cell r="CB36">
            <v>0.23</v>
          </cell>
          <cell r="CC36">
            <v>5.2560000000000002</v>
          </cell>
          <cell r="CD36">
            <v>104.688</v>
          </cell>
          <cell r="CE36">
            <v>91.090999999999994</v>
          </cell>
          <cell r="CF36">
            <v>22.553999999999998</v>
          </cell>
          <cell r="CG36">
            <v>10.509</v>
          </cell>
          <cell r="CH36">
            <v>41.103000000000002</v>
          </cell>
          <cell r="CI36">
            <v>5.5350000000000001</v>
          </cell>
          <cell r="CJ36">
            <v>35.567999999999998</v>
          </cell>
          <cell r="CK36">
            <v>8.729000000000001</v>
          </cell>
          <cell r="CL36">
            <v>4.5280000000000005</v>
          </cell>
          <cell r="CM36">
            <v>3.6680000000000001</v>
          </cell>
          <cell r="CN36">
            <v>13.597</v>
          </cell>
          <cell r="CO36">
            <v>6.931</v>
          </cell>
          <cell r="CP36">
            <v>6.9969999999999999</v>
          </cell>
          <cell r="CQ36">
            <v>6.6000000000000005</v>
          </cell>
          <cell r="CR36">
            <v>39.795999999999999</v>
          </cell>
          <cell r="CS36">
            <v>6.6619999999999999</v>
          </cell>
          <cell r="CT36">
            <v>0</v>
          </cell>
          <cell r="CU36">
            <v>0</v>
          </cell>
          <cell r="CV36">
            <v>4.2000000000000003E-2</v>
          </cell>
          <cell r="CW36">
            <v>-13.044</v>
          </cell>
          <cell r="CX36">
            <v>-8.516</v>
          </cell>
          <cell r="CY36">
            <v>364.14100000000002</v>
          </cell>
          <cell r="CZ36">
            <v>184.5746</v>
          </cell>
          <cell r="DA36">
            <v>182.03919999999999</v>
          </cell>
          <cell r="DB36">
            <v>70.113919999999993</v>
          </cell>
          <cell r="DC36">
            <v>182.03899999999999</v>
          </cell>
          <cell r="DD36">
            <v>193.58799999999999</v>
          </cell>
          <cell r="DE36">
            <v>8.6540527635191573</v>
          </cell>
          <cell r="DF36">
            <v>-0.60891084025588993</v>
          </cell>
          <cell r="DG36">
            <v>-5.9660000000000002</v>
          </cell>
          <cell r="EK36">
            <v>197.28620000000001</v>
          </cell>
          <cell r="EL36">
            <v>-7.4409999999999998</v>
          </cell>
          <cell r="EM36">
            <v>-4.9880000000000004</v>
          </cell>
          <cell r="EN36">
            <v>56.719000000000001</v>
          </cell>
          <cell r="EO36">
            <v>49.277000000000001</v>
          </cell>
          <cell r="EP36">
            <v>197.80600000000001</v>
          </cell>
          <cell r="EQ36">
            <v>-1.927</v>
          </cell>
          <cell r="ER36">
            <v>181500.4</v>
          </cell>
          <cell r="ES36">
            <v>223.6</v>
          </cell>
          <cell r="ET36">
            <v>-6.9</v>
          </cell>
          <cell r="EU36">
            <v>-4.7</v>
          </cell>
          <cell r="EV36">
            <v>197.3</v>
          </cell>
          <cell r="EY36">
            <v>-2.9117000000000002</v>
          </cell>
          <cell r="EZ36">
            <v>-3.5632000000000001</v>
          </cell>
          <cell r="FA36">
            <v>-3.9441000000000002</v>
          </cell>
          <cell r="FB36">
            <v>4.7929000000000004</v>
          </cell>
          <cell r="FC36">
            <v>-2.2400000000000002</v>
          </cell>
          <cell r="FD36">
            <v>-3.9432999999999998</v>
          </cell>
          <cell r="FE36">
            <v>-3.4297</v>
          </cell>
          <cell r="FF36">
            <v>-2.3178000000000001</v>
          </cell>
          <cell r="FG36">
            <v>-2.0367999999999999</v>
          </cell>
          <cell r="FH36">
            <v>-4.3544999999999998</v>
          </cell>
          <cell r="FI36">
            <v>-1.0261</v>
          </cell>
          <cell r="FJ36">
            <v>-4.9782999999999999</v>
          </cell>
          <cell r="FK36">
            <v>-0.95050000000000001</v>
          </cell>
          <cell r="FL36">
            <v>-6.7371999999999996</v>
          </cell>
          <cell r="FM36">
            <v>-1.4191</v>
          </cell>
          <cell r="FN36">
            <v>0.54990000000000006</v>
          </cell>
          <cell r="FO36">
            <v>-5.1158000000000001</v>
          </cell>
          <cell r="FP36">
            <v>-6.0315000000000003</v>
          </cell>
          <cell r="FQ36">
            <v>-1.1880999999999999</v>
          </cell>
          <cell r="FR36">
            <v>-3.5836999999999999</v>
          </cell>
          <cell r="FS36">
            <v>-1.1439999999999999</v>
          </cell>
          <cell r="FT36">
            <v>1.0288999999999999</v>
          </cell>
          <cell r="FU36">
            <v>-5.0496999999999996</v>
          </cell>
          <cell r="FV36">
            <v>-4.5212000000000003</v>
          </cell>
          <cell r="FW36">
            <v>-4.6082999999999998</v>
          </cell>
          <cell r="FX36">
            <v>-1.9547000000000001</v>
          </cell>
          <cell r="FY36">
            <v>-0.20219999999999999</v>
          </cell>
        </row>
        <row r="37">
          <cell r="C37">
            <v>104.67100000000001</v>
          </cell>
          <cell r="D37">
            <v>99.265000000000001</v>
          </cell>
          <cell r="E37">
            <v>59.209999999999994</v>
          </cell>
          <cell r="F37">
            <v>39.51</v>
          </cell>
          <cell r="G37">
            <v>19.7</v>
          </cell>
          <cell r="H37">
            <v>29.041</v>
          </cell>
          <cell r="I37">
            <v>25.186</v>
          </cell>
          <cell r="J37">
            <v>3.855</v>
          </cell>
          <cell r="K37">
            <v>11.013999999999999</v>
          </cell>
          <cell r="L37">
            <v>6.480999999999999</v>
          </cell>
          <cell r="M37">
            <v>4.5330000000000004</v>
          </cell>
          <cell r="N37">
            <v>5.4059999999999997</v>
          </cell>
          <cell r="O37">
            <v>0.26200000000000001</v>
          </cell>
          <cell r="P37">
            <v>5.1440000000000001</v>
          </cell>
          <cell r="Q37">
            <v>109.77500000000001</v>
          </cell>
          <cell r="R37">
            <v>97.412000000000006</v>
          </cell>
          <cell r="S37">
            <v>22.74</v>
          </cell>
          <cell r="T37">
            <v>11.581</v>
          </cell>
          <cell r="U37">
            <v>43.308999999999997</v>
          </cell>
          <cell r="V37">
            <v>6.1449999999999996</v>
          </cell>
          <cell r="W37">
            <v>37.164000000000001</v>
          </cell>
          <cell r="X37">
            <v>5.17</v>
          </cell>
          <cell r="Y37">
            <v>11.545</v>
          </cell>
          <cell r="Z37">
            <v>3.0670000000000002</v>
          </cell>
          <cell r="AA37">
            <v>12.363</v>
          </cell>
          <cell r="AB37">
            <v>4.7670000000000003</v>
          </cell>
          <cell r="AC37">
            <v>7.5960000000000001</v>
          </cell>
          <cell r="AD37">
            <v>41.188000000000002</v>
          </cell>
          <cell r="AE37">
            <v>7.149</v>
          </cell>
          <cell r="AF37">
            <v>-5.1040000000000001</v>
          </cell>
          <cell r="AG37">
            <v>6.6000000000000003E-2</v>
          </cell>
          <cell r="AH37">
            <v>368</v>
          </cell>
          <cell r="AI37">
            <v>-2.4555698000000001</v>
          </cell>
          <cell r="AJ37">
            <v>3.1753099999999999E-2</v>
          </cell>
          <cell r="AK37">
            <v>-3.3700000000000001E-2</v>
          </cell>
          <cell r="AL37">
            <v>-1.9902</v>
          </cell>
          <cell r="AM37">
            <v>0.49709999999999999</v>
          </cell>
          <cell r="AN37">
            <v>-0.46539999999999998</v>
          </cell>
          <cell r="AO37">
            <v>-2.5209999999999999</v>
          </cell>
          <cell r="AP37">
            <v>3.46</v>
          </cell>
          <cell r="AQ37">
            <v>4.9509999999999996</v>
          </cell>
          <cell r="AR37">
            <v>-1.9E-2</v>
          </cell>
          <cell r="AS37">
            <v>-1.77</v>
          </cell>
          <cell r="AT37">
            <v>1.6652</v>
          </cell>
          <cell r="AU37">
            <v>-9.1000000000000004E-3</v>
          </cell>
          <cell r="AV37">
            <v>2.3820000000000001</v>
          </cell>
          <cell r="AW37">
            <v>-0.85160000000000002</v>
          </cell>
          <cell r="AX37">
            <v>1.1000000000000001</v>
          </cell>
          <cell r="AY37">
            <v>0.53090000000000004</v>
          </cell>
          <cell r="AZ37">
            <v>-7.2599999999999998E-2</v>
          </cell>
          <cell r="BA37">
            <v>0.60350000000000004</v>
          </cell>
          <cell r="BB37">
            <v>-1.24</v>
          </cell>
          <cell r="BC37">
            <v>-19.6081</v>
          </cell>
          <cell r="BD37">
            <v>207.85419999999999</v>
          </cell>
          <cell r="BE37">
            <v>194.21979999999999</v>
          </cell>
          <cell r="BF37">
            <v>-0.88812139999999995</v>
          </cell>
          <cell r="BG37">
            <v>192.4949</v>
          </cell>
          <cell r="BH37">
            <v>107.979044</v>
          </cell>
          <cell r="BI37">
            <v>6.4958213186678275</v>
          </cell>
          <cell r="BJ37">
            <v>37.661920000000002</v>
          </cell>
          <cell r="BK37">
            <v>145.22069999999999</v>
          </cell>
          <cell r="BL37">
            <v>73.551209999999998</v>
          </cell>
          <cell r="BM37">
            <v>108.7597</v>
          </cell>
          <cell r="BN37">
            <v>104.67100000000001</v>
          </cell>
          <cell r="BO37">
            <v>99.265000000000001</v>
          </cell>
          <cell r="BP37">
            <v>59.21</v>
          </cell>
          <cell r="BQ37">
            <v>39.51</v>
          </cell>
          <cell r="BR37">
            <v>18.620999999999999</v>
          </cell>
          <cell r="BS37">
            <v>20.888999999999999</v>
          </cell>
          <cell r="BT37">
            <v>19.7</v>
          </cell>
          <cell r="BU37">
            <v>11.432</v>
          </cell>
          <cell r="BV37">
            <v>5.1269999999999998</v>
          </cell>
          <cell r="BW37">
            <v>3.141</v>
          </cell>
          <cell r="BX37">
            <v>29.041</v>
          </cell>
          <cell r="BY37">
            <v>6.4809999999999999</v>
          </cell>
          <cell r="BZ37">
            <v>4.5330000000000004</v>
          </cell>
          <cell r="CA37">
            <v>5.4059999999999997</v>
          </cell>
          <cell r="CB37">
            <v>0.26200000000000001</v>
          </cell>
          <cell r="CC37">
            <v>5.1440000000000001</v>
          </cell>
          <cell r="CD37">
            <v>109.77500000000001</v>
          </cell>
          <cell r="CE37">
            <v>97.412000000000006</v>
          </cell>
          <cell r="CF37">
            <v>22.74</v>
          </cell>
          <cell r="CG37">
            <v>11.581</v>
          </cell>
          <cell r="CH37">
            <v>43.308999999999997</v>
          </cell>
          <cell r="CI37">
            <v>6.1450000000000005</v>
          </cell>
          <cell r="CJ37">
            <v>37.164000000000001</v>
          </cell>
          <cell r="CK37">
            <v>11.545</v>
          </cell>
          <cell r="CL37">
            <v>5.17</v>
          </cell>
          <cell r="CM37">
            <v>3.0670000000000002</v>
          </cell>
          <cell r="CN37">
            <v>12.363</v>
          </cell>
          <cell r="CO37">
            <v>4.5510000000000002</v>
          </cell>
          <cell r="CP37">
            <v>4.7670000000000003</v>
          </cell>
          <cell r="CQ37">
            <v>7.5960000000000001</v>
          </cell>
          <cell r="CR37">
            <v>41.188000000000002</v>
          </cell>
          <cell r="CS37">
            <v>7.149</v>
          </cell>
          <cell r="CT37">
            <v>0</v>
          </cell>
          <cell r="CU37">
            <v>0</v>
          </cell>
          <cell r="CV37">
            <v>5.3999999999999999E-2</v>
          </cell>
          <cell r="CW37">
            <v>-5.1040000000000001</v>
          </cell>
          <cell r="CX37">
            <v>6.6000000000000003E-2</v>
          </cell>
          <cell r="CY37">
            <v>368.005</v>
          </cell>
          <cell r="CZ37">
            <v>207.85419999999999</v>
          </cell>
          <cell r="DA37">
            <v>192.4949</v>
          </cell>
          <cell r="DB37">
            <v>73.551209999999998</v>
          </cell>
          <cell r="DC37">
            <v>192.495</v>
          </cell>
          <cell r="DD37">
            <v>194.22</v>
          </cell>
          <cell r="DE37">
            <v>5.7438241255994695</v>
          </cell>
          <cell r="DF37">
            <v>0.32646651651962155</v>
          </cell>
          <cell r="DG37">
            <v>-0.88800000000000001</v>
          </cell>
          <cell r="DH37">
            <v>177</v>
          </cell>
          <cell r="DI37">
            <v>0</v>
          </cell>
          <cell r="DJ37">
            <v>0</v>
          </cell>
          <cell r="DK37">
            <v>0</v>
          </cell>
          <cell r="DN37">
            <v>-0.5</v>
          </cell>
          <cell r="DO37">
            <v>0.5</v>
          </cell>
          <cell r="DP37">
            <v>-19.600000000000001</v>
          </cell>
          <cell r="DQ37">
            <v>2.5</v>
          </cell>
          <cell r="DR37">
            <v>-10.1</v>
          </cell>
          <cell r="DS37">
            <v>-12</v>
          </cell>
          <cell r="DT37">
            <v>-0.6</v>
          </cell>
          <cell r="DU37">
            <v>-2.5</v>
          </cell>
          <cell r="DV37">
            <v>-2.5</v>
          </cell>
          <cell r="DZ37">
            <v>-0.95419847328244278</v>
          </cell>
          <cell r="EA37">
            <v>0.36</v>
          </cell>
          <cell r="EB37">
            <v>14.5</v>
          </cell>
          <cell r="EC37">
            <v>5.4</v>
          </cell>
          <cell r="ED37">
            <v>0.1</v>
          </cell>
          <cell r="EE37">
            <v>3.4</v>
          </cell>
          <cell r="EF37">
            <v>23.37</v>
          </cell>
          <cell r="EG37">
            <v>1.87</v>
          </cell>
          <cell r="EH37">
            <v>21.5</v>
          </cell>
          <cell r="EI37">
            <v>0.42783769999999999</v>
          </cell>
          <cell r="EK37">
            <v>177.0498</v>
          </cell>
          <cell r="EL37">
            <v>-2.456</v>
          </cell>
          <cell r="EM37">
            <v>3.2000000000000001E-2</v>
          </cell>
          <cell r="EN37">
            <v>52.853000000000002</v>
          </cell>
          <cell r="EO37">
            <v>50.398000000000003</v>
          </cell>
          <cell r="EP37">
            <v>178.441</v>
          </cell>
          <cell r="EQ37">
            <v>0.45100000000000001</v>
          </cell>
          <cell r="ER37">
            <v>206620.4</v>
          </cell>
          <cell r="ES37">
            <v>192.5</v>
          </cell>
          <cell r="ET37">
            <v>-2.5</v>
          </cell>
          <cell r="EU37">
            <v>-0.2</v>
          </cell>
          <cell r="EV37">
            <v>177</v>
          </cell>
          <cell r="EY37">
            <v>-2.8212000000000002</v>
          </cell>
          <cell r="EZ37">
            <v>-3.1535000000000002</v>
          </cell>
          <cell r="FA37">
            <v>-2.2345999999999999</v>
          </cell>
          <cell r="FB37">
            <v>5.1577000000000002</v>
          </cell>
          <cell r="FC37">
            <v>-1.3717999999999999</v>
          </cell>
          <cell r="FD37">
            <v>-1.1544000000000001</v>
          </cell>
          <cell r="FE37">
            <v>-2.8273000000000001</v>
          </cell>
          <cell r="FF37">
            <v>-3.3700000000000001E-2</v>
          </cell>
          <cell r="FG37">
            <v>-2.3338999999999999</v>
          </cell>
          <cell r="FH37">
            <v>-2.8576000000000001</v>
          </cell>
          <cell r="FI37">
            <v>0.24859999999999999</v>
          </cell>
          <cell r="FJ37">
            <v>-5.2954999999999997</v>
          </cell>
          <cell r="FK37">
            <v>1.6088</v>
          </cell>
          <cell r="FL37">
            <v>-4.3249000000000004</v>
          </cell>
          <cell r="FM37">
            <v>-0.9083</v>
          </cell>
          <cell r="FN37">
            <v>0.96199999999999997</v>
          </cell>
          <cell r="FO37">
            <v>-4.4276999999999997</v>
          </cell>
          <cell r="FP37">
            <v>-3.6333000000000002</v>
          </cell>
          <cell r="FQ37">
            <v>-0.58560000000000001</v>
          </cell>
          <cell r="FR37">
            <v>-3.8279000000000001</v>
          </cell>
          <cell r="FS37">
            <v>-2.9626000000000001</v>
          </cell>
          <cell r="FT37">
            <v>1.1327</v>
          </cell>
          <cell r="FU37">
            <v>-4.9744000000000002</v>
          </cell>
          <cell r="FV37">
            <v>-3.1665999999999999</v>
          </cell>
          <cell r="FW37">
            <v>-0.85260000000000002</v>
          </cell>
          <cell r="FX37">
            <v>0.71199999999999997</v>
          </cell>
          <cell r="FY37">
            <v>1.4416</v>
          </cell>
        </row>
        <row r="38">
          <cell r="C38">
            <v>108.446</v>
          </cell>
          <cell r="D38">
            <v>102.67</v>
          </cell>
          <cell r="E38">
            <v>61.695999999999998</v>
          </cell>
          <cell r="F38">
            <v>38.43</v>
          </cell>
          <cell r="G38">
            <v>23.265999999999998</v>
          </cell>
          <cell r="H38">
            <v>29.219000000000001</v>
          </cell>
          <cell r="I38">
            <v>25.245000000000001</v>
          </cell>
          <cell r="J38">
            <v>3.9740000000000002</v>
          </cell>
          <cell r="K38">
            <v>11.755000000000001</v>
          </cell>
          <cell r="L38">
            <v>6.8520000000000012</v>
          </cell>
          <cell r="M38">
            <v>4.9029999999999996</v>
          </cell>
          <cell r="N38">
            <v>5.7759999999999998</v>
          </cell>
          <cell r="O38">
            <v>0.25900000000000001</v>
          </cell>
          <cell r="P38">
            <v>5.5169999999999995</v>
          </cell>
          <cell r="Q38">
            <v>111.488</v>
          </cell>
          <cell r="R38">
            <v>96.864999999999995</v>
          </cell>
          <cell r="S38">
            <v>23.484000000000002</v>
          </cell>
          <cell r="T38">
            <v>12.337999999999999</v>
          </cell>
          <cell r="U38">
            <v>45.921999999999997</v>
          </cell>
          <cell r="V38">
            <v>7.1319999999999997</v>
          </cell>
          <cell r="W38">
            <v>38.79</v>
          </cell>
          <cell r="X38">
            <v>7.62</v>
          </cell>
          <cell r="Y38">
            <v>4.2320000000000002</v>
          </cell>
          <cell r="Z38">
            <v>3.2690000000000001</v>
          </cell>
          <cell r="AA38">
            <v>14.622999999999999</v>
          </cell>
          <cell r="AB38">
            <v>5.7960000000000003</v>
          </cell>
          <cell r="AC38">
            <v>8.827</v>
          </cell>
          <cell r="AD38">
            <v>43.686</v>
          </cell>
          <cell r="AE38">
            <v>7.5250000000000004</v>
          </cell>
          <cell r="AF38">
            <v>-3.0419999999999998</v>
          </cell>
          <cell r="AG38">
            <v>4.5780000000000003</v>
          </cell>
          <cell r="AH38">
            <v>369.1</v>
          </cell>
          <cell r="AI38">
            <v>-1.3508173000000001</v>
          </cell>
          <cell r="AJ38">
            <v>2.0328868</v>
          </cell>
          <cell r="AK38">
            <v>1.7748999999999999</v>
          </cell>
          <cell r="AL38">
            <v>-1.7428999999999999</v>
          </cell>
          <cell r="AM38">
            <v>1.6408</v>
          </cell>
          <cell r="AN38">
            <v>0.3921</v>
          </cell>
          <cell r="AO38">
            <v>-1.6088</v>
          </cell>
          <cell r="AP38">
            <v>-4.79</v>
          </cell>
          <cell r="AQ38">
            <v>-8.43</v>
          </cell>
          <cell r="AR38">
            <v>0</v>
          </cell>
          <cell r="AS38">
            <v>0.62</v>
          </cell>
          <cell r="AT38">
            <v>-2.1255999999999999</v>
          </cell>
          <cell r="AU38">
            <v>0</v>
          </cell>
          <cell r="AV38">
            <v>-3.7431999999999999</v>
          </cell>
          <cell r="AW38">
            <v>0.27529999999999999</v>
          </cell>
          <cell r="AX38">
            <v>-0.3</v>
          </cell>
          <cell r="AY38">
            <v>-0.1341</v>
          </cell>
          <cell r="AZ38">
            <v>-0.1341</v>
          </cell>
          <cell r="BA38">
            <v>0</v>
          </cell>
          <cell r="BB38">
            <v>-1.94</v>
          </cell>
          <cell r="BC38">
            <v>-10.2514</v>
          </cell>
          <cell r="BD38">
            <v>225.1969</v>
          </cell>
          <cell r="BE38">
            <v>195.52109999999999</v>
          </cell>
          <cell r="BF38">
            <v>0.74828430000000001</v>
          </cell>
          <cell r="BG38">
            <v>196.98410000000001</v>
          </cell>
          <cell r="BH38">
            <v>114.32234099999999</v>
          </cell>
          <cell r="BI38">
            <v>5.8745630309525545</v>
          </cell>
          <cell r="BJ38">
            <v>39.491100000000003</v>
          </cell>
          <cell r="BK38">
            <v>154.67349999999999</v>
          </cell>
          <cell r="BL38">
            <v>77.454300000000003</v>
          </cell>
          <cell r="BM38">
            <v>115.8415</v>
          </cell>
          <cell r="BN38">
            <v>108.446</v>
          </cell>
          <cell r="BO38">
            <v>102.67</v>
          </cell>
          <cell r="BP38">
            <v>61.695999999999998</v>
          </cell>
          <cell r="BQ38">
            <v>38.43</v>
          </cell>
          <cell r="BR38">
            <v>19.756</v>
          </cell>
          <cell r="BS38">
            <v>18.673999999999999</v>
          </cell>
          <cell r="BT38">
            <v>23.265999999999998</v>
          </cell>
          <cell r="BU38">
            <v>13.385</v>
          </cell>
          <cell r="BV38">
            <v>6.4829999999999997</v>
          </cell>
          <cell r="BW38">
            <v>3.3879999999999999</v>
          </cell>
          <cell r="BX38">
            <v>29.219000000000001</v>
          </cell>
          <cell r="BY38">
            <v>6.8520000000000003</v>
          </cell>
          <cell r="BZ38">
            <v>4.9030000000000005</v>
          </cell>
          <cell r="CA38">
            <v>5.7759999999999998</v>
          </cell>
          <cell r="CB38">
            <v>0.25900000000000001</v>
          </cell>
          <cell r="CC38">
            <v>5.5170000000000003</v>
          </cell>
          <cell r="CD38">
            <v>111.488</v>
          </cell>
          <cell r="CE38">
            <v>96.864999999999995</v>
          </cell>
          <cell r="CF38">
            <v>23.484000000000002</v>
          </cell>
          <cell r="CG38">
            <v>12.337999999999999</v>
          </cell>
          <cell r="CH38">
            <v>45.921999999999997</v>
          </cell>
          <cell r="CI38">
            <v>7.1320000000000006</v>
          </cell>
          <cell r="CJ38">
            <v>38.79</v>
          </cell>
          <cell r="CK38">
            <v>4.2320000000000002</v>
          </cell>
          <cell r="CL38">
            <v>7.62</v>
          </cell>
          <cell r="CM38">
            <v>3.2690000000000001</v>
          </cell>
          <cell r="CN38">
            <v>14.622999999999999</v>
          </cell>
          <cell r="CO38">
            <v>5.8689999999999998</v>
          </cell>
          <cell r="CP38">
            <v>5.7960000000000003</v>
          </cell>
          <cell r="CQ38">
            <v>8.827</v>
          </cell>
          <cell r="CR38">
            <v>43.686</v>
          </cell>
          <cell r="CS38">
            <v>7.5250000000000004</v>
          </cell>
          <cell r="CT38">
            <v>0</v>
          </cell>
          <cell r="CU38">
            <v>0</v>
          </cell>
          <cell r="CV38">
            <v>5.8999999999999997E-2</v>
          </cell>
          <cell r="CW38">
            <v>-3.0420000000000003</v>
          </cell>
          <cell r="CX38">
            <v>4.5780000000000003</v>
          </cell>
          <cell r="CY38">
            <v>369.11</v>
          </cell>
          <cell r="CZ38">
            <v>225.1969</v>
          </cell>
          <cell r="DA38">
            <v>196.98410000000001</v>
          </cell>
          <cell r="DB38">
            <v>77.454300000000003</v>
          </cell>
          <cell r="DC38">
            <v>196.98400000000001</v>
          </cell>
          <cell r="DD38">
            <v>195.52099999999999</v>
          </cell>
          <cell r="DE38">
            <v>2.3320086236006152</v>
          </cell>
          <cell r="DF38">
            <v>0.66985892287096471</v>
          </cell>
          <cell r="DG38">
            <v>0.748</v>
          </cell>
          <cell r="DH38">
            <v>163.9</v>
          </cell>
          <cell r="DI38">
            <v>2.1</v>
          </cell>
          <cell r="DJ38">
            <v>1.8</v>
          </cell>
          <cell r="DK38">
            <v>1.8</v>
          </cell>
          <cell r="DN38">
            <v>0.4</v>
          </cell>
          <cell r="DO38">
            <v>-0.1</v>
          </cell>
          <cell r="DP38">
            <v>-10.3</v>
          </cell>
          <cell r="DQ38">
            <v>3.4</v>
          </cell>
          <cell r="DR38">
            <v>-3.8</v>
          </cell>
          <cell r="DS38">
            <v>-9.8000000000000007</v>
          </cell>
          <cell r="DT38">
            <v>-0.8</v>
          </cell>
          <cell r="DU38">
            <v>-1.6</v>
          </cell>
          <cell r="DV38">
            <v>-1.2999999999999998</v>
          </cell>
          <cell r="DW38">
            <v>2.1939953810623556</v>
          </cell>
          <cell r="DX38">
            <v>5.8612440191387565</v>
          </cell>
          <cell r="DY38">
            <v>8.1838348232538181</v>
          </cell>
          <cell r="DZ38">
            <v>0.76335877862595425</v>
          </cell>
          <cell r="EA38">
            <v>1.03</v>
          </cell>
          <cell r="EB38">
            <v>13.8</v>
          </cell>
          <cell r="EC38">
            <v>5.0999999999999996</v>
          </cell>
          <cell r="ED38">
            <v>0.1</v>
          </cell>
          <cell r="EE38">
            <v>3.3</v>
          </cell>
          <cell r="EF38">
            <v>22.37</v>
          </cell>
          <cell r="EG38">
            <v>1.85</v>
          </cell>
          <cell r="EH38">
            <v>20.52</v>
          </cell>
          <cell r="EI38">
            <v>0.4245333</v>
          </cell>
          <cell r="EK38">
            <v>163.90539999999999</v>
          </cell>
          <cell r="EL38">
            <v>-1.3149999999999999</v>
          </cell>
          <cell r="EM38">
            <v>2.0680000000000001</v>
          </cell>
          <cell r="EN38">
            <v>49.545999999999999</v>
          </cell>
          <cell r="EO38">
            <v>48.231000000000002</v>
          </cell>
          <cell r="EP38">
            <v>165.154</v>
          </cell>
          <cell r="EQ38">
            <v>1.7450000000000001</v>
          </cell>
          <cell r="ES38">
            <v>180.7</v>
          </cell>
          <cell r="ET38">
            <v>-1.3</v>
          </cell>
          <cell r="EU38">
            <v>1.5</v>
          </cell>
          <cell r="EV38">
            <v>163.9</v>
          </cell>
          <cell r="EW38">
            <v>-1.3</v>
          </cell>
          <cell r="EX38">
            <v>164</v>
          </cell>
          <cell r="EY38">
            <v>-2.0920999999999998</v>
          </cell>
          <cell r="EZ38">
            <v>-2.3109000000000002</v>
          </cell>
          <cell r="FA38">
            <v>-1.9235</v>
          </cell>
          <cell r="FB38">
            <v>5.2755000000000001</v>
          </cell>
          <cell r="FC38">
            <v>-1.2608999999999999</v>
          </cell>
          <cell r="FD38">
            <v>-0.87990000000000002</v>
          </cell>
          <cell r="FE38">
            <v>2.129</v>
          </cell>
          <cell r="FF38">
            <v>1.7748999999999999</v>
          </cell>
          <cell r="FG38">
            <v>-1.4228000000000001</v>
          </cell>
          <cell r="FH38">
            <v>-3.4182999999999999</v>
          </cell>
          <cell r="FI38">
            <v>-0.27050000000000002</v>
          </cell>
          <cell r="FJ38">
            <v>-4.7606000000000002</v>
          </cell>
          <cell r="FK38">
            <v>1.3703000000000001</v>
          </cell>
          <cell r="FL38">
            <v>-1.9003000000000001</v>
          </cell>
          <cell r="FM38">
            <v>0.62929999999999997</v>
          </cell>
          <cell r="FN38">
            <v>1.1100000000000001</v>
          </cell>
          <cell r="FO38">
            <v>-1.9151</v>
          </cell>
          <cell r="FP38">
            <v>-3.3186</v>
          </cell>
          <cell r="FQ38">
            <v>-0.29380000000000001</v>
          </cell>
          <cell r="FR38">
            <v>-1.5909</v>
          </cell>
          <cell r="FS38">
            <v>-2.6415000000000002</v>
          </cell>
          <cell r="FT38">
            <v>3.141</v>
          </cell>
          <cell r="FU38">
            <v>-4.4817</v>
          </cell>
          <cell r="FV38">
            <v>-1.7639</v>
          </cell>
          <cell r="FW38">
            <v>-4.2222</v>
          </cell>
          <cell r="FX38">
            <v>-0.51819999999999999</v>
          </cell>
          <cell r="FY38">
            <v>0.69550000000000001</v>
          </cell>
        </row>
        <row r="39">
          <cell r="C39">
            <v>117.164</v>
          </cell>
          <cell r="D39">
            <v>110.92</v>
          </cell>
          <cell r="E39">
            <v>66.412999999999997</v>
          </cell>
          <cell r="F39">
            <v>40.031999999999996</v>
          </cell>
          <cell r="G39">
            <v>26.381</v>
          </cell>
          <cell r="H39">
            <v>31.513999999999999</v>
          </cell>
          <cell r="I39">
            <v>27.582999999999998</v>
          </cell>
          <cell r="J39">
            <v>3.931</v>
          </cell>
          <cell r="K39">
            <v>12.993</v>
          </cell>
          <cell r="L39">
            <v>7.3050000000000006</v>
          </cell>
          <cell r="M39">
            <v>5.6879999999999997</v>
          </cell>
          <cell r="N39">
            <v>6.2439999999999998</v>
          </cell>
          <cell r="O39">
            <v>0.26400000000000001</v>
          </cell>
          <cell r="P39">
            <v>5.9799999999999995</v>
          </cell>
          <cell r="Q39">
            <v>113.983</v>
          </cell>
          <cell r="R39">
            <v>98.03</v>
          </cell>
          <cell r="S39">
            <v>24.521999999999998</v>
          </cell>
          <cell r="T39">
            <v>12.271000000000001</v>
          </cell>
          <cell r="U39">
            <v>46.082999999999998</v>
          </cell>
          <cell r="V39">
            <v>6.4459999999999997</v>
          </cell>
          <cell r="W39">
            <v>39.637</v>
          </cell>
          <cell r="X39">
            <v>8.2200000000000006</v>
          </cell>
          <cell r="Y39">
            <v>3.35</v>
          </cell>
          <cell r="Z39">
            <v>3.5840000000000001</v>
          </cell>
          <cell r="AA39">
            <v>15.952999999999999</v>
          </cell>
          <cell r="AB39">
            <v>7.1769999999999996</v>
          </cell>
          <cell r="AC39">
            <v>8.7759999999999998</v>
          </cell>
          <cell r="AD39">
            <v>43.518000000000001</v>
          </cell>
          <cell r="AE39">
            <v>7.5250000000000004</v>
          </cell>
          <cell r="AF39">
            <v>3.181</v>
          </cell>
          <cell r="AG39">
            <v>11.401</v>
          </cell>
          <cell r="AH39">
            <v>364.9</v>
          </cell>
          <cell r="AI39">
            <v>1.3389568999999999</v>
          </cell>
          <cell r="AJ39">
            <v>4.7989459999999999</v>
          </cell>
          <cell r="AK39">
            <v>4.0374999999999996</v>
          </cell>
          <cell r="AL39">
            <v>0.40920000000000001</v>
          </cell>
          <cell r="AM39">
            <v>3.8691</v>
          </cell>
          <cell r="AN39">
            <v>0.92979999999999996</v>
          </cell>
          <cell r="AO39">
            <v>0.57750000000000001</v>
          </cell>
          <cell r="AP39">
            <v>1.8</v>
          </cell>
          <cell r="AQ39">
            <v>-1.018</v>
          </cell>
          <cell r="AR39">
            <v>0</v>
          </cell>
          <cell r="AS39">
            <v>-0.49</v>
          </cell>
          <cell r="AT39">
            <v>0.75600000000000001</v>
          </cell>
          <cell r="AU39">
            <v>0</v>
          </cell>
          <cell r="AV39">
            <v>-0.42830000000000001</v>
          </cell>
          <cell r="AW39">
            <v>-0.20580000000000001</v>
          </cell>
          <cell r="AX39">
            <v>-0.4</v>
          </cell>
          <cell r="AY39">
            <v>-0.16839999999999999</v>
          </cell>
          <cell r="AZ39">
            <v>-0.16839999999999999</v>
          </cell>
          <cell r="BA39">
            <v>0</v>
          </cell>
          <cell r="BB39">
            <v>-1.04</v>
          </cell>
          <cell r="BC39">
            <v>-5.0784000000000002</v>
          </cell>
          <cell r="BD39">
            <v>237.57339999999999</v>
          </cell>
          <cell r="BE39">
            <v>197.94669999999999</v>
          </cell>
          <cell r="BF39">
            <v>1.7744259</v>
          </cell>
          <cell r="BG39">
            <v>201.45910000000001</v>
          </cell>
          <cell r="BH39">
            <v>117.926366</v>
          </cell>
          <cell r="BI39">
            <v>3.1525115462777373</v>
          </cell>
          <cell r="BJ39">
            <v>40.258609999999997</v>
          </cell>
          <cell r="BK39">
            <v>163.6027</v>
          </cell>
          <cell r="BL39">
            <v>83.216750000000005</v>
          </cell>
          <cell r="BM39">
            <v>119.3515</v>
          </cell>
          <cell r="BN39">
            <v>117.164</v>
          </cell>
          <cell r="BO39">
            <v>110.92</v>
          </cell>
          <cell r="BP39">
            <v>66.412999999999997</v>
          </cell>
          <cell r="BQ39">
            <v>40.031999999999996</v>
          </cell>
          <cell r="BR39">
            <v>21.384</v>
          </cell>
          <cell r="BS39">
            <v>18.648</v>
          </cell>
          <cell r="BT39">
            <v>26.381</v>
          </cell>
          <cell r="BU39">
            <v>14.562720046510004</v>
          </cell>
          <cell r="BV39">
            <v>7.9840250836700006</v>
          </cell>
          <cell r="BW39">
            <v>3.834254869819997</v>
          </cell>
          <cell r="BX39">
            <v>31.513999999999999</v>
          </cell>
          <cell r="BY39">
            <v>7.3049999999999997</v>
          </cell>
          <cell r="BZ39">
            <v>5.6879999999999997</v>
          </cell>
          <cell r="CA39">
            <v>6.2439999999999998</v>
          </cell>
          <cell r="CB39">
            <v>0.26400000000000001</v>
          </cell>
          <cell r="CC39">
            <v>5.98</v>
          </cell>
          <cell r="CD39">
            <v>113.983</v>
          </cell>
          <cell r="CE39">
            <v>98.03</v>
          </cell>
          <cell r="CF39">
            <v>24.521999999999998</v>
          </cell>
          <cell r="CG39">
            <v>12.271000000000001</v>
          </cell>
          <cell r="CH39">
            <v>46.082999999999998</v>
          </cell>
          <cell r="CI39">
            <v>6.4459999999999997</v>
          </cell>
          <cell r="CJ39">
            <v>39.637</v>
          </cell>
          <cell r="CK39">
            <v>3.35</v>
          </cell>
          <cell r="CL39">
            <v>8.2200000000000006</v>
          </cell>
          <cell r="CM39">
            <v>3.5840000000000001</v>
          </cell>
          <cell r="CN39">
            <v>15.952999999999999</v>
          </cell>
          <cell r="CO39">
            <v>6.7590000000000003</v>
          </cell>
          <cell r="CP39">
            <v>7.1770000000000005</v>
          </cell>
          <cell r="CQ39">
            <v>8.7759999999999998</v>
          </cell>
          <cell r="CR39">
            <v>43.518000000000001</v>
          </cell>
          <cell r="CS39">
            <v>7.5250000000000004</v>
          </cell>
          <cell r="CT39">
            <v>0</v>
          </cell>
          <cell r="CU39">
            <v>0</v>
          </cell>
          <cell r="CV39">
            <v>5.8999999999999997E-2</v>
          </cell>
          <cell r="CW39">
            <v>3.181</v>
          </cell>
          <cell r="CX39">
            <v>11.401</v>
          </cell>
          <cell r="CY39">
            <v>364.88499999999999</v>
          </cell>
          <cell r="CZ39">
            <v>237.57339999999999</v>
          </cell>
          <cell r="DA39">
            <v>201.45910000000001</v>
          </cell>
          <cell r="DB39">
            <v>83.216750000000005</v>
          </cell>
          <cell r="DC39">
            <v>201.459</v>
          </cell>
          <cell r="DD39">
            <v>197.947</v>
          </cell>
          <cell r="DE39">
            <v>2.2717581123339938</v>
          </cell>
          <cell r="DF39">
            <v>1.2407874345978265</v>
          </cell>
          <cell r="DG39">
            <v>1.774</v>
          </cell>
          <cell r="DH39">
            <v>153.1</v>
          </cell>
          <cell r="DI39">
            <v>2.9</v>
          </cell>
          <cell r="DJ39">
            <v>2.2000000000000002</v>
          </cell>
          <cell r="DK39">
            <v>2.2000000000000002</v>
          </cell>
          <cell r="DN39">
            <v>0.9</v>
          </cell>
          <cell r="DO39">
            <v>-0.1</v>
          </cell>
          <cell r="DP39">
            <v>-5.3</v>
          </cell>
          <cell r="DQ39">
            <v>3.5</v>
          </cell>
          <cell r="DR39">
            <v>-3.3</v>
          </cell>
          <cell r="DS39">
            <v>-5.5</v>
          </cell>
          <cell r="DT39">
            <v>-2.5</v>
          </cell>
          <cell r="DU39">
            <v>-1.3</v>
          </cell>
          <cell r="DV39">
            <v>-0.60000000000000009</v>
          </cell>
          <cell r="DW39">
            <v>2.054794520547945</v>
          </cell>
          <cell r="DX39">
            <v>3.4722222222222223</v>
          </cell>
          <cell r="DY39">
            <v>5.5983637747336559</v>
          </cell>
          <cell r="DZ39">
            <v>1.7175572519083968</v>
          </cell>
          <cell r="EA39">
            <v>1.46</v>
          </cell>
          <cell r="EB39">
            <v>13.4</v>
          </cell>
          <cell r="EC39">
            <v>5.2</v>
          </cell>
          <cell r="ED39">
            <v>0.1</v>
          </cell>
          <cell r="EE39">
            <v>3.3</v>
          </cell>
          <cell r="EF39">
            <v>21.96</v>
          </cell>
          <cell r="EG39">
            <v>1.8</v>
          </cell>
          <cell r="EH39">
            <v>20.16</v>
          </cell>
          <cell r="EI39">
            <v>0.42122890000000002</v>
          </cell>
          <cell r="EK39">
            <v>153.58860000000001</v>
          </cell>
          <cell r="EL39">
            <v>-0.315</v>
          </cell>
          <cell r="EM39">
            <v>2.94</v>
          </cell>
          <cell r="EN39">
            <v>49.473999999999997</v>
          </cell>
          <cell r="EO39">
            <v>49.158000000000001</v>
          </cell>
          <cell r="EP39">
            <v>150.89099999999999</v>
          </cell>
          <cell r="EQ39">
            <v>2.3420000000000001</v>
          </cell>
          <cell r="ES39">
            <v>174.1</v>
          </cell>
          <cell r="ET39">
            <v>-0.8</v>
          </cell>
          <cell r="EU39">
            <v>2.4</v>
          </cell>
          <cell r="EV39">
            <v>157.30000000000001</v>
          </cell>
          <cell r="EW39">
            <v>1.3</v>
          </cell>
          <cell r="EX39">
            <v>154</v>
          </cell>
          <cell r="EY39">
            <v>-1.9626999999999999</v>
          </cell>
          <cell r="EZ39">
            <v>-2.1762999999999999</v>
          </cell>
          <cell r="FA39">
            <v>-0.2069</v>
          </cell>
          <cell r="FB39">
            <v>6.3288000000000002</v>
          </cell>
          <cell r="FC39">
            <v>-1.0153000000000001</v>
          </cell>
          <cell r="FD39">
            <v>1.151</v>
          </cell>
          <cell r="FE39">
            <v>2.9072</v>
          </cell>
          <cell r="FF39">
            <v>4.0374999999999996</v>
          </cell>
          <cell r="FG39">
            <v>-0.70779999999999998</v>
          </cell>
          <cell r="FH39">
            <v>-3.6888000000000001</v>
          </cell>
          <cell r="FI39">
            <v>-1.7952999999999999</v>
          </cell>
          <cell r="FJ39">
            <v>-0.26240000000000002</v>
          </cell>
          <cell r="FK39">
            <v>4.1417999999999999</v>
          </cell>
          <cell r="FL39">
            <v>-0.4667</v>
          </cell>
          <cell r="FM39">
            <v>0.20749999999999999</v>
          </cell>
          <cell r="FN39">
            <v>2.9887000000000001</v>
          </cell>
          <cell r="FO39">
            <v>0.47839999999999999</v>
          </cell>
          <cell r="FP39">
            <v>-2.4497</v>
          </cell>
          <cell r="FQ39">
            <v>0.2535</v>
          </cell>
          <cell r="FR39">
            <v>-2.4815999999999998</v>
          </cell>
          <cell r="FS39">
            <v>-3.9123999999999999</v>
          </cell>
          <cell r="FT39">
            <v>2.3875999999999999</v>
          </cell>
          <cell r="FU39">
            <v>-6.4358000000000004</v>
          </cell>
          <cell r="FV39">
            <v>8.1000000000000003E-2</v>
          </cell>
          <cell r="FW39">
            <v>-3.7627000000000002</v>
          </cell>
          <cell r="FX39">
            <v>-1.1221000000000001</v>
          </cell>
          <cell r="FY39">
            <v>9.1999999999999998E-2</v>
          </cell>
        </row>
        <row r="40">
          <cell r="C40">
            <v>120.983</v>
          </cell>
          <cell r="D40">
            <v>113.56</v>
          </cell>
          <cell r="E40">
            <v>68.111000000000004</v>
          </cell>
          <cell r="F40">
            <v>40.322000000000003</v>
          </cell>
          <cell r="G40">
            <v>27.789000000000001</v>
          </cell>
          <cell r="H40">
            <v>32.694000000000003</v>
          </cell>
          <cell r="I40">
            <v>28.61543</v>
          </cell>
          <cell r="J40">
            <v>4.078138</v>
          </cell>
          <cell r="K40">
            <v>12.755000000000001</v>
          </cell>
          <cell r="L40">
            <v>7.5839999999999996</v>
          </cell>
          <cell r="M40">
            <v>5.1710000000000003</v>
          </cell>
          <cell r="N40">
            <v>7.4240000000000004</v>
          </cell>
          <cell r="O40">
            <v>0.279312</v>
          </cell>
          <cell r="P40">
            <v>7.1446880000000004</v>
          </cell>
          <cell r="Q40">
            <v>119.312</v>
          </cell>
          <cell r="R40">
            <v>101.642</v>
          </cell>
          <cell r="S40">
            <v>25.3</v>
          </cell>
          <cell r="T40">
            <v>13.53</v>
          </cell>
          <cell r="U40">
            <v>48.319823</v>
          </cell>
          <cell r="V40">
            <v>7.2793830000000002</v>
          </cell>
          <cell r="W40">
            <v>41.040439999999997</v>
          </cell>
          <cell r="X40">
            <v>7.8209999999999997</v>
          </cell>
          <cell r="Y40">
            <v>2.7930000000000001</v>
          </cell>
          <cell r="Z40">
            <v>3.879</v>
          </cell>
          <cell r="AA40">
            <v>17.669</v>
          </cell>
          <cell r="AB40">
            <v>7.141</v>
          </cell>
          <cell r="AC40">
            <v>10.528</v>
          </cell>
          <cell r="AD40">
            <v>46.279989999999998</v>
          </cell>
          <cell r="AE40">
            <v>7.6948740000000004</v>
          </cell>
          <cell r="AF40">
            <v>1.671</v>
          </cell>
          <cell r="AG40">
            <v>9.4920000000000009</v>
          </cell>
          <cell r="AH40">
            <v>368.3</v>
          </cell>
          <cell r="AI40">
            <v>0.66501520000000003</v>
          </cell>
          <cell r="AJ40">
            <v>3.7773886000000001</v>
          </cell>
          <cell r="AK40">
            <v>2.5878999999999999</v>
          </cell>
          <cell r="AL40">
            <v>-0.5726</v>
          </cell>
          <cell r="AM40">
            <v>2.5398000000000001</v>
          </cell>
          <cell r="AN40">
            <v>1.2376</v>
          </cell>
          <cell r="AO40">
            <v>-0.52439999999999998</v>
          </cell>
          <cell r="AP40">
            <v>-0.16</v>
          </cell>
          <cell r="AQ40">
            <v>0.33</v>
          </cell>
          <cell r="AR40">
            <v>0</v>
          </cell>
          <cell r="AS40">
            <v>0</v>
          </cell>
          <cell r="AT40">
            <v>-6.2899999999999998E-2</v>
          </cell>
          <cell r="AU40">
            <v>0</v>
          </cell>
          <cell r="AV40">
            <v>0.1313</v>
          </cell>
          <cell r="AW40">
            <v>0</v>
          </cell>
          <cell r="AX40">
            <v>-0.12</v>
          </cell>
          <cell r="AY40">
            <v>-4.82E-2</v>
          </cell>
          <cell r="AZ40">
            <v>-4.82E-2</v>
          </cell>
          <cell r="BA40">
            <v>0</v>
          </cell>
          <cell r="BB40">
            <v>5.05</v>
          </cell>
          <cell r="BC40">
            <v>-5.2671000000000001</v>
          </cell>
          <cell r="BD40">
            <v>251.2824</v>
          </cell>
          <cell r="BE40">
            <v>201.29759999999999</v>
          </cell>
          <cell r="BF40">
            <v>2.3618234</v>
          </cell>
          <cell r="BG40">
            <v>206.05189999999999</v>
          </cell>
          <cell r="BH40">
            <v>121.950991</v>
          </cell>
          <cell r="BI40">
            <v>3.4128288155678437</v>
          </cell>
          <cell r="BJ40">
            <v>42.191029999999998</v>
          </cell>
          <cell r="BK40">
            <v>171.94669999999999</v>
          </cell>
          <cell r="BL40">
            <v>87.460800000000006</v>
          </cell>
          <cell r="BM40">
            <v>127.8918</v>
          </cell>
          <cell r="DC40">
            <v>206.05199999999999</v>
          </cell>
          <cell r="DD40">
            <v>201.298</v>
          </cell>
          <cell r="DE40">
            <v>2.279868360311522</v>
          </cell>
          <cell r="DF40">
            <v>1.6928773863710989</v>
          </cell>
          <cell r="DG40">
            <v>2.3620000000000001</v>
          </cell>
          <cell r="DH40">
            <v>146.80000000000001</v>
          </cell>
          <cell r="DI40">
            <v>2.9</v>
          </cell>
          <cell r="DJ40">
            <v>1.7</v>
          </cell>
          <cell r="DK40">
            <v>1.7</v>
          </cell>
          <cell r="DN40">
            <v>1.2</v>
          </cell>
          <cell r="DO40">
            <v>0</v>
          </cell>
          <cell r="DP40">
            <v>-4.0999999999999996</v>
          </cell>
          <cell r="DQ40">
            <v>2.9</v>
          </cell>
          <cell r="DR40">
            <v>-3.4</v>
          </cell>
          <cell r="DS40">
            <v>-3.6</v>
          </cell>
          <cell r="DT40">
            <v>0.7</v>
          </cell>
          <cell r="DU40">
            <v>-1.2</v>
          </cell>
          <cell r="DV40">
            <v>0</v>
          </cell>
          <cell r="DW40">
            <v>2.2712090848363395</v>
          </cell>
          <cell r="DX40">
            <v>2.4080267558528425</v>
          </cell>
          <cell r="DY40">
            <v>4.7339271631333872</v>
          </cell>
          <cell r="DZ40">
            <v>2.2900763358778624</v>
          </cell>
          <cell r="EA40">
            <v>1.41</v>
          </cell>
          <cell r="EB40">
            <v>13.2</v>
          </cell>
          <cell r="EC40">
            <v>5.2</v>
          </cell>
          <cell r="ED40">
            <v>0.1</v>
          </cell>
          <cell r="EE40">
            <v>3.2</v>
          </cell>
          <cell r="EF40">
            <v>21.7</v>
          </cell>
          <cell r="EG40">
            <v>1.77</v>
          </cell>
          <cell r="EH40">
            <v>19.93</v>
          </cell>
          <cell r="EI40">
            <v>0.41792449999999998</v>
          </cell>
          <cell r="EK40">
            <v>146.55340000000001</v>
          </cell>
          <cell r="EL40">
            <v>-0.48399999999999999</v>
          </cell>
          <cell r="EM40">
            <v>2.468</v>
          </cell>
          <cell r="EN40">
            <v>49.853000000000002</v>
          </cell>
          <cell r="EO40">
            <v>49.369</v>
          </cell>
          <cell r="EP40">
            <v>142.16900000000001</v>
          </cell>
          <cell r="EQ40">
            <v>1.903</v>
          </cell>
          <cell r="ES40">
            <v>169</v>
          </cell>
          <cell r="ET40">
            <v>-0.6</v>
          </cell>
          <cell r="EU40">
            <v>2.4</v>
          </cell>
          <cell r="EV40">
            <v>152.19999999999999</v>
          </cell>
          <cell r="EW40">
            <v>-0.3</v>
          </cell>
          <cell r="EX40">
            <v>148</v>
          </cell>
          <cell r="EY40">
            <v>-2.4472999999999998</v>
          </cell>
          <cell r="EZ40">
            <v>-2.5466000000000002</v>
          </cell>
          <cell r="FA40">
            <v>-0.4128</v>
          </cell>
          <cell r="FB40">
            <v>2.0009000000000001</v>
          </cell>
          <cell r="FC40">
            <v>-0.746</v>
          </cell>
          <cell r="FD40">
            <v>0.83079999999999998</v>
          </cell>
          <cell r="FE40">
            <v>1.6413</v>
          </cell>
          <cell r="FF40">
            <v>2.5878999999999999</v>
          </cell>
          <cell r="FG40">
            <v>-0.65310000000000001</v>
          </cell>
          <cell r="FH40">
            <v>-2.7601</v>
          </cell>
          <cell r="FI40">
            <v>-1.8131999999999999</v>
          </cell>
          <cell r="FJ40">
            <v>0.16159999999999999</v>
          </cell>
          <cell r="FK40">
            <v>3.6171000000000002</v>
          </cell>
          <cell r="FL40">
            <v>-1.3452</v>
          </cell>
          <cell r="FM40">
            <v>-0.62419999999999998</v>
          </cell>
          <cell r="FN40">
            <v>1.3080000000000001</v>
          </cell>
          <cell r="FO40">
            <v>0.19719999999999999</v>
          </cell>
          <cell r="FP40">
            <v>-1.6878</v>
          </cell>
          <cell r="FQ40">
            <v>-0.78720000000000001</v>
          </cell>
          <cell r="FR40">
            <v>-1.7003999999999999</v>
          </cell>
          <cell r="FS40">
            <v>-3.5783</v>
          </cell>
          <cell r="FT40">
            <v>2.1436000000000002</v>
          </cell>
          <cell r="FU40">
            <v>-5.3841999999999999</v>
          </cell>
          <cell r="FV40">
            <v>5.0700000000000002E-2</v>
          </cell>
          <cell r="FW40">
            <v>-2.9699</v>
          </cell>
          <cell r="FX40">
            <v>-0.78849999999999998</v>
          </cell>
          <cell r="FY40">
            <v>0.29299999999999998</v>
          </cell>
        </row>
        <row r="41">
          <cell r="C41">
            <v>128.738</v>
          </cell>
          <cell r="D41">
            <v>118.64</v>
          </cell>
          <cell r="E41">
            <v>72.180999999999997</v>
          </cell>
          <cell r="F41">
            <v>42.844999999999999</v>
          </cell>
          <cell r="G41">
            <v>29.335999999999999</v>
          </cell>
          <cell r="H41">
            <v>34.128</v>
          </cell>
          <cell r="I41">
            <v>29.871279999999999</v>
          </cell>
          <cell r="J41">
            <v>4.2571149999999998</v>
          </cell>
          <cell r="K41">
            <v>12.331</v>
          </cell>
          <cell r="L41">
            <v>7.5379999999999994</v>
          </cell>
          <cell r="M41">
            <v>4.7930000000000001</v>
          </cell>
          <cell r="N41">
            <v>10.098000000000001</v>
          </cell>
          <cell r="O41">
            <v>0.29215999999999998</v>
          </cell>
          <cell r="P41">
            <v>9.8058399999999999</v>
          </cell>
          <cell r="Q41">
            <v>125.16800000000001</v>
          </cell>
          <cell r="R41">
            <v>103.767</v>
          </cell>
          <cell r="S41">
            <v>25.937999999999999</v>
          </cell>
          <cell r="T41">
            <v>14.131</v>
          </cell>
          <cell r="U41">
            <v>49.345852999999998</v>
          </cell>
          <cell r="V41">
            <v>6.974723</v>
          </cell>
          <cell r="W41">
            <v>42.371130000000001</v>
          </cell>
          <cell r="X41">
            <v>7.9130000000000003</v>
          </cell>
          <cell r="Y41">
            <v>2.718</v>
          </cell>
          <cell r="Z41">
            <v>3.72</v>
          </cell>
          <cell r="AA41">
            <v>21.402000000000001</v>
          </cell>
          <cell r="AB41">
            <v>11.304</v>
          </cell>
          <cell r="AC41">
            <v>10.098000000000001</v>
          </cell>
          <cell r="AD41">
            <v>47.540080000000003</v>
          </cell>
          <cell r="AE41">
            <v>7.9750699999999997</v>
          </cell>
          <cell r="AF41">
            <v>3.57</v>
          </cell>
          <cell r="AG41">
            <v>11.483000000000001</v>
          </cell>
          <cell r="AH41">
            <v>369.5</v>
          </cell>
          <cell r="AI41">
            <v>1.3587264999999999</v>
          </cell>
          <cell r="AJ41">
            <v>4.3701695999999997</v>
          </cell>
          <cell r="AK41">
            <v>2.9517000000000002</v>
          </cell>
          <cell r="AL41">
            <v>-5.9700000000000003E-2</v>
          </cell>
          <cell r="AM41">
            <v>2.9517000000000002</v>
          </cell>
          <cell r="AN41">
            <v>1.4185000000000001</v>
          </cell>
          <cell r="AO41">
            <v>-5.9700000000000003E-2</v>
          </cell>
          <cell r="AP41">
            <v>0.47</v>
          </cell>
          <cell r="AQ41">
            <v>0.24199999999999999</v>
          </cell>
          <cell r="AR41">
            <v>0</v>
          </cell>
          <cell r="AS41">
            <v>0</v>
          </cell>
          <cell r="AT41">
            <v>0.17960000000000001</v>
          </cell>
          <cell r="AU41">
            <v>0</v>
          </cell>
          <cell r="AV41">
            <v>9.2100000000000001E-2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4.83</v>
          </cell>
          <cell r="BC41">
            <v>-3.3953000000000002</v>
          </cell>
          <cell r="BD41">
            <v>262.7697</v>
          </cell>
          <cell r="BE41">
            <v>205.07339999999999</v>
          </cell>
          <cell r="BF41">
            <v>2.7069789000000002</v>
          </cell>
          <cell r="BG41">
            <v>210.62469999999999</v>
          </cell>
          <cell r="BH41">
            <v>124.757278</v>
          </cell>
          <cell r="BI41">
            <v>2.3011596519129536</v>
          </cell>
          <cell r="BJ41">
            <v>44.342770000000002</v>
          </cell>
          <cell r="BK41">
            <v>178.9973</v>
          </cell>
          <cell r="BL41">
            <v>91.309079999999994</v>
          </cell>
          <cell r="BM41">
            <v>132.8717</v>
          </cell>
          <cell r="DC41">
            <v>210.625</v>
          </cell>
          <cell r="DD41">
            <v>205.07300000000001</v>
          </cell>
          <cell r="DE41">
            <v>2.2193426901947122</v>
          </cell>
          <cell r="DF41">
            <v>1.8753291140498192</v>
          </cell>
          <cell r="DG41">
            <v>2.7069999999999999</v>
          </cell>
          <cell r="DH41">
            <v>142.4</v>
          </cell>
          <cell r="DI41">
            <v>3.2</v>
          </cell>
          <cell r="DJ41">
            <v>1.8</v>
          </cell>
          <cell r="DK41">
            <v>1.7</v>
          </cell>
          <cell r="DL41">
            <v>-0.2</v>
          </cell>
          <cell r="DM41">
            <v>0</v>
          </cell>
          <cell r="DN41">
            <v>1.4</v>
          </cell>
          <cell r="DO41">
            <v>0</v>
          </cell>
          <cell r="DP41">
            <v>-3.5</v>
          </cell>
          <cell r="DQ41">
            <v>3</v>
          </cell>
          <cell r="DR41">
            <v>-3.4</v>
          </cell>
          <cell r="DS41">
            <v>-3.1</v>
          </cell>
          <cell r="DT41">
            <v>2.2999999999999998</v>
          </cell>
          <cell r="DU41">
            <v>-1.1000000000000001</v>
          </cell>
          <cell r="DV41">
            <v>0.20000000000000015</v>
          </cell>
          <cell r="DW41">
            <v>2.3709902370990235</v>
          </cell>
          <cell r="DX41">
            <v>2.1572720946416144</v>
          </cell>
          <cell r="DY41">
            <v>4.5794110424922252</v>
          </cell>
          <cell r="DZ41">
            <v>2.6717557251908395</v>
          </cell>
          <cell r="EA41">
            <v>1.2</v>
          </cell>
          <cell r="EB41">
            <v>13</v>
          </cell>
          <cell r="EC41">
            <v>5.2</v>
          </cell>
          <cell r="ED41">
            <v>0.1</v>
          </cell>
          <cell r="EE41">
            <v>3.1</v>
          </cell>
          <cell r="EF41">
            <v>21.51</v>
          </cell>
          <cell r="EG41">
            <v>1.74</v>
          </cell>
          <cell r="EH41">
            <v>19.770000000000003</v>
          </cell>
          <cell r="EI41">
            <v>0.41461999999999999</v>
          </cell>
          <cell r="EK41">
            <v>140.62780000000001</v>
          </cell>
          <cell r="EL41">
            <v>-0.58699999999999997</v>
          </cell>
          <cell r="EM41">
            <v>2.363</v>
          </cell>
          <cell r="EN41">
            <v>49.792000000000002</v>
          </cell>
          <cell r="EO41">
            <v>49.204999999999998</v>
          </cell>
          <cell r="EP41">
            <v>137.92599999999999</v>
          </cell>
          <cell r="EQ41">
            <v>1.968</v>
          </cell>
          <cell r="ES41">
            <v>164.9</v>
          </cell>
          <cell r="ET41">
            <v>-0.7</v>
          </cell>
          <cell r="EU41">
            <v>2.4</v>
          </cell>
          <cell r="EV41">
            <v>148.1</v>
          </cell>
          <cell r="EW41">
            <v>-0.3</v>
          </cell>
          <cell r="EX41">
            <v>143</v>
          </cell>
          <cell r="EY41">
            <v>-2.198</v>
          </cell>
          <cell r="EZ41">
            <v>-1.9785999999999999</v>
          </cell>
          <cell r="FA41">
            <v>-0.69920000000000004</v>
          </cell>
          <cell r="FB41">
            <v>1.1079000000000001</v>
          </cell>
          <cell r="FC41">
            <v>-1.2810999999999999</v>
          </cell>
          <cell r="FD41">
            <v>-1.0967</v>
          </cell>
          <cell r="FE41">
            <v>0.97230000000000005</v>
          </cell>
          <cell r="FF41">
            <v>2.9517000000000002</v>
          </cell>
          <cell r="FG41">
            <v>-0.55759999999999998</v>
          </cell>
          <cell r="FH41">
            <v>-2.6617999999999999</v>
          </cell>
          <cell r="FI41">
            <v>-1.4312</v>
          </cell>
          <cell r="FJ41">
            <v>0.62019999999999997</v>
          </cell>
          <cell r="FK41">
            <v>3.7829000000000002</v>
          </cell>
          <cell r="FL41">
            <v>-1.4301999999999999</v>
          </cell>
          <cell r="FM41">
            <v>-0.84850000000000003</v>
          </cell>
          <cell r="FN41">
            <v>0.93630000000000002</v>
          </cell>
          <cell r="FO41">
            <v>-0.7359</v>
          </cell>
          <cell r="FP41">
            <v>-0.99819999999999998</v>
          </cell>
          <cell r="FQ41">
            <v>-0.53200000000000003</v>
          </cell>
          <cell r="FR41">
            <v>-1.8102</v>
          </cell>
          <cell r="FS41">
            <v>-3.4445999999999999</v>
          </cell>
          <cell r="FT41">
            <v>1.4255</v>
          </cell>
          <cell r="FU41">
            <v>-5.0972</v>
          </cell>
          <cell r="FV41">
            <v>-0.77049999999999996</v>
          </cell>
          <cell r="FW41">
            <v>-2.9519000000000002</v>
          </cell>
          <cell r="FX41">
            <v>-0.74260000000000004</v>
          </cell>
          <cell r="FY41">
            <v>0.5655</v>
          </cell>
        </row>
        <row r="42">
          <cell r="DC42">
            <v>211.96100000000001</v>
          </cell>
          <cell r="DD42">
            <v>208.203</v>
          </cell>
          <cell r="DE42">
            <v>0.63430267062315138</v>
          </cell>
          <cell r="DF42">
            <v>1.5262857616556034</v>
          </cell>
          <cell r="DG42">
            <v>1.8049999999999999</v>
          </cell>
          <cell r="DH42">
            <v>138.4</v>
          </cell>
          <cell r="DI42">
            <v>3</v>
          </cell>
          <cell r="DJ42">
            <v>2</v>
          </cell>
          <cell r="DK42">
            <v>1.7</v>
          </cell>
          <cell r="DL42">
            <v>-0.4</v>
          </cell>
          <cell r="DM42">
            <v>-0.1</v>
          </cell>
          <cell r="DN42">
            <v>0.9</v>
          </cell>
          <cell r="DO42">
            <v>0</v>
          </cell>
          <cell r="DP42">
            <v>-1</v>
          </cell>
          <cell r="DQ42">
            <v>3</v>
          </cell>
          <cell r="DR42">
            <v>-1</v>
          </cell>
          <cell r="DS42">
            <v>-3.1</v>
          </cell>
          <cell r="DT42">
            <v>0</v>
          </cell>
          <cell r="DU42">
            <v>-1</v>
          </cell>
          <cell r="DV42">
            <v>0</v>
          </cell>
          <cell r="DW42">
            <v>0.70721357850070721</v>
          </cell>
          <cell r="DX42">
            <v>2.2254127781765969</v>
          </cell>
          <cell r="DY42">
            <v>2.9483647780222526</v>
          </cell>
          <cell r="DZ42">
            <v>1.7175572519083968</v>
          </cell>
          <cell r="EA42">
            <v>1.0900000000000001</v>
          </cell>
          <cell r="EB42">
            <v>12.8</v>
          </cell>
          <cell r="EC42">
            <v>5.3</v>
          </cell>
          <cell r="ED42">
            <v>0.1</v>
          </cell>
          <cell r="EE42">
            <v>3.1</v>
          </cell>
          <cell r="EF42">
            <v>21.27</v>
          </cell>
          <cell r="EG42">
            <v>1.71</v>
          </cell>
          <cell r="EH42">
            <v>19.559999999999999</v>
          </cell>
          <cell r="EI42">
            <v>0.4113156</v>
          </cell>
          <cell r="EL42">
            <v>-0.64300000000000002</v>
          </cell>
          <cell r="EM42">
            <v>2.4089999999999998</v>
          </cell>
          <cell r="EN42">
            <v>47.616</v>
          </cell>
          <cell r="EO42">
            <v>46.972000000000001</v>
          </cell>
          <cell r="EP42">
            <v>134.54400000000001</v>
          </cell>
          <cell r="EQ42">
            <v>2.2530000000000001</v>
          </cell>
          <cell r="EW42">
            <v>-0.4</v>
          </cell>
          <cell r="EX42">
            <v>136</v>
          </cell>
        </row>
        <row r="43">
          <cell r="DC43">
            <v>212.85599999999999</v>
          </cell>
          <cell r="DD43">
            <v>210.953</v>
          </cell>
          <cell r="DE43">
            <v>0.42224748892484082</v>
          </cell>
          <cell r="DF43">
            <v>1.3208263089388721</v>
          </cell>
          <cell r="DG43">
            <v>0.90200000000000002</v>
          </cell>
          <cell r="DH43">
            <v>135.6</v>
          </cell>
          <cell r="DI43">
            <v>2.4</v>
          </cell>
          <cell r="DJ43">
            <v>2.1</v>
          </cell>
          <cell r="DK43">
            <v>1.7</v>
          </cell>
          <cell r="DL43">
            <v>-0.5</v>
          </cell>
          <cell r="DM43">
            <v>-0.1</v>
          </cell>
          <cell r="DN43">
            <v>0.3</v>
          </cell>
          <cell r="DO43">
            <v>0</v>
          </cell>
          <cell r="DP43">
            <v>-0.4</v>
          </cell>
          <cell r="DQ43">
            <v>2.9</v>
          </cell>
          <cell r="DR43">
            <v>-0.3</v>
          </cell>
          <cell r="DS43">
            <v>-3</v>
          </cell>
          <cell r="DT43">
            <v>0</v>
          </cell>
          <cell r="DU43">
            <v>-0.8</v>
          </cell>
          <cell r="DV43">
            <v>-0.5</v>
          </cell>
          <cell r="DW43">
            <v>0.21723388848660391</v>
          </cell>
          <cell r="DX43">
            <v>2.2156573116691285</v>
          </cell>
          <cell r="DY43">
            <v>2.4377043586894018</v>
          </cell>
          <cell r="DZ43">
            <v>0.5725190839694656</v>
          </cell>
          <cell r="EA43">
            <v>0.91</v>
          </cell>
          <cell r="EB43">
            <v>12.7</v>
          </cell>
          <cell r="EC43">
            <v>5.3</v>
          </cell>
          <cell r="ED43">
            <v>0.1</v>
          </cell>
          <cell r="EE43">
            <v>3.1</v>
          </cell>
          <cell r="EF43">
            <v>21.17</v>
          </cell>
          <cell r="EG43">
            <v>1.7</v>
          </cell>
          <cell r="EH43">
            <v>19.47</v>
          </cell>
          <cell r="EI43">
            <v>0.40801120000000002</v>
          </cell>
          <cell r="EL43">
            <v>-0.72199999999999998</v>
          </cell>
          <cell r="EM43">
            <v>2.33</v>
          </cell>
          <cell r="EN43">
            <v>46.893000000000001</v>
          </cell>
          <cell r="EO43">
            <v>46.170999999999999</v>
          </cell>
          <cell r="EP43">
            <v>131.43899999999999</v>
          </cell>
          <cell r="EQ43">
            <v>2.2719999999999998</v>
          </cell>
          <cell r="EW43">
            <v>-0.7</v>
          </cell>
          <cell r="EX43">
            <v>131</v>
          </cell>
        </row>
        <row r="44">
          <cell r="DC44">
            <v>213.54599999999999</v>
          </cell>
          <cell r="DD44">
            <v>213.54599999999999</v>
          </cell>
          <cell r="DE44">
            <v>0.32416281429698846</v>
          </cell>
          <cell r="DF44">
            <v>1.2291837518309714</v>
          </cell>
          <cell r="DG44">
            <v>0</v>
          </cell>
          <cell r="DH44">
            <v>132.69999999999999</v>
          </cell>
          <cell r="DI44">
            <v>2.1</v>
          </cell>
          <cell r="DJ44">
            <v>2.1</v>
          </cell>
          <cell r="DK44">
            <v>1.7</v>
          </cell>
          <cell r="DL44">
            <v>-0.5</v>
          </cell>
          <cell r="DM44">
            <v>-0.1</v>
          </cell>
          <cell r="DN44">
            <v>0</v>
          </cell>
          <cell r="DO44">
            <v>0</v>
          </cell>
          <cell r="DP44">
            <v>-0.8</v>
          </cell>
          <cell r="DQ44">
            <v>3.1</v>
          </cell>
          <cell r="DR44">
            <v>-0.9</v>
          </cell>
          <cell r="DS44">
            <v>-3</v>
          </cell>
          <cell r="DT44">
            <v>0</v>
          </cell>
          <cell r="DU44">
            <v>-1</v>
          </cell>
          <cell r="DV44">
            <v>-1</v>
          </cell>
          <cell r="DW44">
            <v>0.66815144766147005</v>
          </cell>
          <cell r="DX44">
            <v>2.2624434389140271</v>
          </cell>
          <cell r="DY44">
            <v>2.945711435165137</v>
          </cell>
          <cell r="DZ44">
            <v>0</v>
          </cell>
          <cell r="EA44">
            <v>0.74</v>
          </cell>
          <cell r="EB44">
            <v>12.7</v>
          </cell>
          <cell r="EC44">
            <v>5.4</v>
          </cell>
          <cell r="ED44">
            <v>0.1</v>
          </cell>
          <cell r="EE44">
            <v>3</v>
          </cell>
          <cell r="EF44">
            <v>21.16</v>
          </cell>
          <cell r="EG44">
            <v>1.7</v>
          </cell>
          <cell r="EH44">
            <v>19.46</v>
          </cell>
          <cell r="EI44">
            <v>0.40470679999999998</v>
          </cell>
          <cell r="EL44">
            <v>-0.81299999999999994</v>
          </cell>
          <cell r="EM44">
            <v>2.339</v>
          </cell>
          <cell r="EN44">
            <v>46.572000000000003</v>
          </cell>
          <cell r="EO44">
            <v>45.759</v>
          </cell>
          <cell r="EP44">
            <v>128.369</v>
          </cell>
          <cell r="EQ44">
            <v>2.3420000000000001</v>
          </cell>
          <cell r="EW44">
            <v>-0.8</v>
          </cell>
          <cell r="EX44">
            <v>128</v>
          </cell>
        </row>
        <row r="45">
          <cell r="DH45">
            <v>129.30000000000001</v>
          </cell>
          <cell r="DI45">
            <v>2.1</v>
          </cell>
          <cell r="DJ45">
            <v>2.1</v>
          </cell>
          <cell r="DK45">
            <v>1.7</v>
          </cell>
          <cell r="DL45">
            <v>-0.5</v>
          </cell>
          <cell r="DM45">
            <v>-0.1</v>
          </cell>
          <cell r="DN45">
            <v>0</v>
          </cell>
          <cell r="DO45">
            <v>0</v>
          </cell>
          <cell r="DP45">
            <v>-1.3</v>
          </cell>
          <cell r="DQ45">
            <v>3.1</v>
          </cell>
          <cell r="DR45">
            <v>-1.5</v>
          </cell>
          <cell r="DS45">
            <v>-2.9</v>
          </cell>
          <cell r="DT45">
            <v>0</v>
          </cell>
          <cell r="DU45">
            <v>-1.1000000000000001</v>
          </cell>
          <cell r="DV45">
            <v>-1</v>
          </cell>
          <cell r="DW45">
            <v>1.1432926829268295</v>
          </cell>
          <cell r="DX45">
            <v>2.2342064714946073</v>
          </cell>
          <cell r="DY45">
            <v>3.4030426735315302</v>
          </cell>
          <cell r="DZ45">
            <v>0</v>
          </cell>
          <cell r="EA45">
            <v>0.56999999999999995</v>
          </cell>
          <cell r="EB45">
            <v>12.7</v>
          </cell>
          <cell r="EC45">
            <v>5.4</v>
          </cell>
          <cell r="ED45">
            <v>0.1</v>
          </cell>
          <cell r="EE45">
            <v>3</v>
          </cell>
          <cell r="EF45">
            <v>21.21</v>
          </cell>
          <cell r="EG45">
            <v>1.7</v>
          </cell>
          <cell r="EH45">
            <v>19.510000000000002</v>
          </cell>
          <cell r="EI45">
            <v>0.40140239999999999</v>
          </cell>
          <cell r="EL45">
            <v>-0.82799999999999996</v>
          </cell>
          <cell r="EM45">
            <v>2.323</v>
          </cell>
          <cell r="EN45">
            <v>46.326999999999998</v>
          </cell>
          <cell r="EO45">
            <v>45.499000000000002</v>
          </cell>
          <cell r="EP45">
            <v>125.068</v>
          </cell>
          <cell r="EQ45">
            <v>2.339</v>
          </cell>
        </row>
        <row r="46">
          <cell r="DH46">
            <v>126.4</v>
          </cell>
          <cell r="DI46">
            <v>1.9</v>
          </cell>
          <cell r="DJ46">
            <v>1.9</v>
          </cell>
          <cell r="DK46">
            <v>1.7</v>
          </cell>
          <cell r="DL46">
            <v>-0.4</v>
          </cell>
          <cell r="DM46">
            <v>-0.1</v>
          </cell>
          <cell r="DN46">
            <v>0</v>
          </cell>
          <cell r="DO46">
            <v>0</v>
          </cell>
          <cell r="DP46">
            <v>-1</v>
          </cell>
          <cell r="DQ46">
            <v>3.2</v>
          </cell>
          <cell r="DR46">
            <v>-1.3</v>
          </cell>
          <cell r="DS46">
            <v>-2.9</v>
          </cell>
          <cell r="DT46">
            <v>0</v>
          </cell>
          <cell r="DU46">
            <v>-1.3</v>
          </cell>
          <cell r="DV46">
            <v>-1.3000000000000005</v>
          </cell>
          <cell r="DW46">
            <v>1.015625</v>
          </cell>
          <cell r="DX46">
            <v>2.2943037974683542</v>
          </cell>
          <cell r="DY46">
            <v>3.3332303204113884</v>
          </cell>
          <cell r="DZ46">
            <v>0</v>
          </cell>
          <cell r="EA46">
            <v>0.4</v>
          </cell>
          <cell r="EB46">
            <v>12.8</v>
          </cell>
          <cell r="EC46">
            <v>5.4</v>
          </cell>
          <cell r="ED46">
            <v>0.1</v>
          </cell>
          <cell r="EE46">
            <v>3</v>
          </cell>
          <cell r="EF46">
            <v>21.33</v>
          </cell>
          <cell r="EG46">
            <v>1.71</v>
          </cell>
          <cell r="EH46">
            <v>19.619999999999997</v>
          </cell>
          <cell r="EI46">
            <v>0.3980979</v>
          </cell>
        </row>
        <row r="47">
          <cell r="DH47">
            <v>123.9</v>
          </cell>
          <cell r="DI47">
            <v>1.8</v>
          </cell>
          <cell r="DJ47">
            <v>1.8</v>
          </cell>
          <cell r="DK47">
            <v>1.7</v>
          </cell>
          <cell r="DL47">
            <v>-0.2</v>
          </cell>
          <cell r="DM47">
            <v>-0.1</v>
          </cell>
          <cell r="DN47">
            <v>0</v>
          </cell>
          <cell r="DO47">
            <v>0</v>
          </cell>
          <cell r="DP47">
            <v>-0.7</v>
          </cell>
          <cell r="DQ47">
            <v>3.3</v>
          </cell>
          <cell r="DR47">
            <v>-1.1000000000000001</v>
          </cell>
          <cell r="DS47">
            <v>-2.9</v>
          </cell>
          <cell r="DT47">
            <v>0</v>
          </cell>
          <cell r="DU47">
            <v>-1.5</v>
          </cell>
          <cell r="DV47">
            <v>-1.4999999999999998</v>
          </cell>
          <cell r="DW47">
            <v>0.87789305666400641</v>
          </cell>
          <cell r="DX47">
            <v>2.3481781376518218</v>
          </cell>
          <cell r="DY47">
            <v>3.2466856871443923</v>
          </cell>
          <cell r="DZ47">
            <v>0</v>
          </cell>
          <cell r="EA47">
            <v>0.36</v>
          </cell>
          <cell r="EB47">
            <v>12.9</v>
          </cell>
          <cell r="EC47">
            <v>5.5</v>
          </cell>
          <cell r="ED47">
            <v>0.1</v>
          </cell>
          <cell r="EE47">
            <v>3</v>
          </cell>
          <cell r="EF47">
            <v>21.49</v>
          </cell>
          <cell r="EG47">
            <v>1.73</v>
          </cell>
          <cell r="EH47">
            <v>19.760000000000002</v>
          </cell>
          <cell r="EI47">
            <v>0.39479350000000002</v>
          </cell>
        </row>
        <row r="48">
          <cell r="DH48">
            <v>121.9</v>
          </cell>
          <cell r="DI48">
            <v>1.6</v>
          </cell>
          <cell r="DJ48">
            <v>1.6</v>
          </cell>
          <cell r="DK48">
            <v>1.7</v>
          </cell>
          <cell r="DL48">
            <v>0</v>
          </cell>
          <cell r="DM48">
            <v>-0.1</v>
          </cell>
          <cell r="DN48">
            <v>0</v>
          </cell>
          <cell r="DO48">
            <v>0</v>
          </cell>
          <cell r="DP48">
            <v>-0.4</v>
          </cell>
          <cell r="DQ48">
            <v>3.4</v>
          </cell>
          <cell r="DR48">
            <v>-0.9</v>
          </cell>
          <cell r="DS48">
            <v>-2.8</v>
          </cell>
          <cell r="DT48">
            <v>0</v>
          </cell>
          <cell r="DU48">
            <v>-1.8</v>
          </cell>
          <cell r="DV48">
            <v>-1.7999999999999998</v>
          </cell>
          <cell r="DW48">
            <v>0.73170731707317083</v>
          </cell>
          <cell r="DX48">
            <v>2.3121387283236992</v>
          </cell>
          <cell r="DY48">
            <v>3.0607641336529099</v>
          </cell>
          <cell r="DZ48">
            <v>0</v>
          </cell>
          <cell r="EA48">
            <v>0.44</v>
          </cell>
          <cell r="EB48">
            <v>13.1</v>
          </cell>
          <cell r="EC48">
            <v>5.5</v>
          </cell>
          <cell r="ED48">
            <v>0.1</v>
          </cell>
          <cell r="EE48">
            <v>3</v>
          </cell>
          <cell r="EF48">
            <v>21.66</v>
          </cell>
          <cell r="EG48">
            <v>1.75</v>
          </cell>
          <cell r="EH48">
            <v>19.91</v>
          </cell>
          <cell r="EI48">
            <v>0.39148909999999998</v>
          </cell>
        </row>
        <row r="49">
          <cell r="DH49">
            <v>120.3</v>
          </cell>
          <cell r="DI49">
            <v>1.5</v>
          </cell>
          <cell r="DJ49">
            <v>1.5</v>
          </cell>
          <cell r="DK49">
            <v>1.7</v>
          </cell>
          <cell r="DL49">
            <v>0.1</v>
          </cell>
          <cell r="DM49">
            <v>-0.1</v>
          </cell>
          <cell r="DN49">
            <v>0</v>
          </cell>
          <cell r="DO49">
            <v>0</v>
          </cell>
          <cell r="DP49">
            <v>-0.1</v>
          </cell>
          <cell r="DQ49">
            <v>3.5</v>
          </cell>
          <cell r="DR49">
            <v>-0.8</v>
          </cell>
          <cell r="DS49">
            <v>-2.8</v>
          </cell>
          <cell r="DT49">
            <v>0</v>
          </cell>
          <cell r="DU49">
            <v>-2.1</v>
          </cell>
          <cell r="DV49">
            <v>-2</v>
          </cell>
          <cell r="DW49">
            <v>0.66061106523534263</v>
          </cell>
          <cell r="DX49">
            <v>2.3509655751469349</v>
          </cell>
          <cell r="DY49">
            <v>3.0271073791115555</v>
          </cell>
          <cell r="DZ49">
            <v>0</v>
          </cell>
          <cell r="EA49">
            <v>0.53</v>
          </cell>
          <cell r="EB49">
            <v>13.2</v>
          </cell>
          <cell r="EC49">
            <v>5.6</v>
          </cell>
          <cell r="ED49">
            <v>0.1</v>
          </cell>
          <cell r="EE49">
            <v>3</v>
          </cell>
          <cell r="EF49">
            <v>21.84</v>
          </cell>
          <cell r="EG49">
            <v>1.77</v>
          </cell>
          <cell r="EH49">
            <v>20.07</v>
          </cell>
          <cell r="EI49">
            <v>0.38818469999999999</v>
          </cell>
        </row>
        <row r="50">
          <cell r="DH50">
            <v>119.1</v>
          </cell>
          <cell r="DI50">
            <v>1.3</v>
          </cell>
          <cell r="DJ50">
            <v>1.3</v>
          </cell>
          <cell r="DK50">
            <v>1.7</v>
          </cell>
          <cell r="DL50">
            <v>0.3</v>
          </cell>
          <cell r="DM50">
            <v>-0.1</v>
          </cell>
          <cell r="DN50">
            <v>0</v>
          </cell>
          <cell r="DO50">
            <v>0</v>
          </cell>
          <cell r="DP50">
            <v>0</v>
          </cell>
          <cell r="DQ50">
            <v>3.6</v>
          </cell>
          <cell r="DR50">
            <v>-0.9</v>
          </cell>
          <cell r="DS50">
            <v>-2.7</v>
          </cell>
          <cell r="DT50">
            <v>0</v>
          </cell>
          <cell r="DU50">
            <v>-2.2999999999999998</v>
          </cell>
          <cell r="DV50">
            <v>-2.2999999999999998</v>
          </cell>
          <cell r="DW50">
            <v>0.75376884422110557</v>
          </cell>
          <cell r="DX50">
            <v>2.295918367346939</v>
          </cell>
          <cell r="DY50">
            <v>3.0669931289098713</v>
          </cell>
          <cell r="DZ50">
            <v>0</v>
          </cell>
          <cell r="EA50">
            <v>0.62</v>
          </cell>
          <cell r="EB50">
            <v>13.4</v>
          </cell>
          <cell r="EC50">
            <v>5.6</v>
          </cell>
          <cell r="ED50">
            <v>0.1</v>
          </cell>
          <cell r="EE50">
            <v>3</v>
          </cell>
          <cell r="EF50">
            <v>22.02</v>
          </cell>
          <cell r="EG50">
            <v>1.79</v>
          </cell>
          <cell r="EH50">
            <v>20.23</v>
          </cell>
          <cell r="EI50">
            <v>0.38488020000000001</v>
          </cell>
        </row>
        <row r="51">
          <cell r="EA51">
            <v>0.73</v>
          </cell>
          <cell r="EB51">
            <v>13.2</v>
          </cell>
          <cell r="EC51">
            <v>5.6</v>
          </cell>
          <cell r="ED51">
            <v>0.1</v>
          </cell>
          <cell r="EE51">
            <v>2.9</v>
          </cell>
          <cell r="EF51">
            <v>21.92</v>
          </cell>
          <cell r="EG51">
            <v>1.77</v>
          </cell>
          <cell r="EH51">
            <v>20.149999999999999</v>
          </cell>
          <cell r="EI51">
            <v>0.38157580000000002</v>
          </cell>
        </row>
        <row r="52">
          <cell r="EA52">
            <v>0.84</v>
          </cell>
          <cell r="EB52">
            <v>13.3</v>
          </cell>
          <cell r="EC52">
            <v>5.7</v>
          </cell>
          <cell r="ED52">
            <v>0.1</v>
          </cell>
          <cell r="EE52">
            <v>2.9</v>
          </cell>
          <cell r="EF52">
            <v>22.04</v>
          </cell>
          <cell r="EG52">
            <v>1.79</v>
          </cell>
          <cell r="EH52">
            <v>20.25</v>
          </cell>
          <cell r="EI52">
            <v>0.37827139999999998</v>
          </cell>
        </row>
        <row r="53">
          <cell r="EA53">
            <v>0.93</v>
          </cell>
          <cell r="EB53">
            <v>13.4</v>
          </cell>
          <cell r="EC53">
            <v>5.7</v>
          </cell>
          <cell r="ED53">
            <v>0.1</v>
          </cell>
          <cell r="EE53">
            <v>2.9</v>
          </cell>
          <cell r="EF53">
            <v>22.2</v>
          </cell>
          <cell r="EG53">
            <v>1.8</v>
          </cell>
          <cell r="EH53">
            <v>20.399999999999999</v>
          </cell>
          <cell r="EI53">
            <v>0.37496699999999999</v>
          </cell>
        </row>
        <row r="54">
          <cell r="EA54">
            <v>1.02</v>
          </cell>
          <cell r="EB54">
            <v>13.6</v>
          </cell>
          <cell r="EC54">
            <v>5.7</v>
          </cell>
          <cell r="ED54">
            <v>0.1</v>
          </cell>
          <cell r="EE54">
            <v>2.9</v>
          </cell>
          <cell r="EF54">
            <v>22.37</v>
          </cell>
          <cell r="EG54">
            <v>1.82</v>
          </cell>
          <cell r="EH54">
            <v>20.55</v>
          </cell>
          <cell r="EI54">
            <v>0.37166260000000001</v>
          </cell>
        </row>
        <row r="55">
          <cell r="EA55">
            <v>1.1299999999999999</v>
          </cell>
          <cell r="EB55">
            <v>13.7</v>
          </cell>
          <cell r="EC55">
            <v>5.8</v>
          </cell>
          <cell r="ED55">
            <v>0.1</v>
          </cell>
          <cell r="EE55">
            <v>2.9</v>
          </cell>
          <cell r="EF55">
            <v>22.55</v>
          </cell>
          <cell r="EG55">
            <v>1.84</v>
          </cell>
          <cell r="EH55">
            <v>20.71</v>
          </cell>
          <cell r="EI55">
            <v>0.36835810000000002</v>
          </cell>
        </row>
        <row r="56">
          <cell r="EA56">
            <v>1.1399999999999999</v>
          </cell>
          <cell r="EB56">
            <v>13.8</v>
          </cell>
          <cell r="EC56">
            <v>5.8</v>
          </cell>
          <cell r="ED56">
            <v>0.1</v>
          </cell>
          <cell r="EE56">
            <v>2.9</v>
          </cell>
          <cell r="EF56">
            <v>22.73</v>
          </cell>
          <cell r="EG56">
            <v>1.86</v>
          </cell>
          <cell r="EH56">
            <v>20.87</v>
          </cell>
          <cell r="EI56">
            <v>0.36505369999999998</v>
          </cell>
        </row>
        <row r="57">
          <cell r="EA57">
            <v>1.1499999999999999</v>
          </cell>
          <cell r="EB57">
            <v>14</v>
          </cell>
          <cell r="EC57">
            <v>5.8</v>
          </cell>
          <cell r="ED57">
            <v>0.1</v>
          </cell>
          <cell r="EE57">
            <v>3</v>
          </cell>
          <cell r="EF57">
            <v>22.9</v>
          </cell>
          <cell r="EG57">
            <v>1.88</v>
          </cell>
          <cell r="EH57">
            <v>21.02</v>
          </cell>
          <cell r="EI57">
            <v>0.36174929999999994</v>
          </cell>
        </row>
        <row r="58">
          <cell r="EA58">
            <v>1.1499999999999999</v>
          </cell>
          <cell r="EB58">
            <v>14.1</v>
          </cell>
          <cell r="EC58">
            <v>5.9</v>
          </cell>
          <cell r="ED58">
            <v>0.1</v>
          </cell>
          <cell r="EE58">
            <v>3</v>
          </cell>
          <cell r="EF58">
            <v>23.06</v>
          </cell>
          <cell r="EG58">
            <v>1.89</v>
          </cell>
          <cell r="EH58">
            <v>21.17</v>
          </cell>
          <cell r="EI58">
            <v>0.3584448999999999</v>
          </cell>
        </row>
        <row r="59">
          <cell r="EA59">
            <v>1.1599999999999999</v>
          </cell>
          <cell r="EB59">
            <v>14.2</v>
          </cell>
          <cell r="EC59">
            <v>5.9</v>
          </cell>
          <cell r="ED59">
            <v>0.1</v>
          </cell>
          <cell r="EE59">
            <v>3</v>
          </cell>
          <cell r="EF59">
            <v>23.21</v>
          </cell>
          <cell r="EG59">
            <v>1.91</v>
          </cell>
          <cell r="EH59">
            <v>21.3</v>
          </cell>
          <cell r="EI59">
            <v>0.35514049999999986</v>
          </cell>
        </row>
        <row r="60">
          <cell r="EA60">
            <v>1.18</v>
          </cell>
          <cell r="EB60">
            <v>14</v>
          </cell>
          <cell r="EC60">
            <v>5.9</v>
          </cell>
          <cell r="ED60">
            <v>0.1</v>
          </cell>
          <cell r="EE60">
            <v>3</v>
          </cell>
          <cell r="EF60">
            <v>23.01</v>
          </cell>
          <cell r="EG60">
            <v>1.87</v>
          </cell>
          <cell r="EH60">
            <v>21.14</v>
          </cell>
          <cell r="EI60">
            <v>0.35183609999999982</v>
          </cell>
        </row>
        <row r="61">
          <cell r="EA61">
            <v>1.18</v>
          </cell>
          <cell r="EB61">
            <v>14</v>
          </cell>
          <cell r="EC61">
            <v>6</v>
          </cell>
          <cell r="ED61">
            <v>0.1</v>
          </cell>
          <cell r="EE61">
            <v>3</v>
          </cell>
          <cell r="EF61">
            <v>23.09</v>
          </cell>
          <cell r="EG61">
            <v>1.88</v>
          </cell>
          <cell r="EH61">
            <v>21.21</v>
          </cell>
          <cell r="EI61">
            <v>0.34853169999999978</v>
          </cell>
        </row>
        <row r="62">
          <cell r="EA62">
            <v>1.19</v>
          </cell>
          <cell r="EB62">
            <v>14</v>
          </cell>
          <cell r="EC62">
            <v>6</v>
          </cell>
          <cell r="ED62">
            <v>0.1</v>
          </cell>
          <cell r="EE62">
            <v>3</v>
          </cell>
          <cell r="EF62">
            <v>23.17</v>
          </cell>
          <cell r="EG62">
            <v>1.88</v>
          </cell>
          <cell r="EH62">
            <v>21.290000000000003</v>
          </cell>
          <cell r="EI62">
            <v>0.34522729999999974</v>
          </cell>
        </row>
        <row r="63">
          <cell r="EA63">
            <v>1.22</v>
          </cell>
          <cell r="EB63">
            <v>14.1</v>
          </cell>
          <cell r="EC63">
            <v>6</v>
          </cell>
          <cell r="ED63">
            <v>0.1</v>
          </cell>
          <cell r="EE63">
            <v>3</v>
          </cell>
          <cell r="EF63">
            <v>23.23</v>
          </cell>
          <cell r="EG63">
            <v>1.89</v>
          </cell>
          <cell r="EH63">
            <v>21.34</v>
          </cell>
          <cell r="EI63">
            <v>0.3419228999999997</v>
          </cell>
        </row>
        <row r="64">
          <cell r="EA64">
            <v>1.18</v>
          </cell>
          <cell r="EB64">
            <v>14.1</v>
          </cell>
          <cell r="EC64">
            <v>6</v>
          </cell>
          <cell r="ED64">
            <v>0.1</v>
          </cell>
          <cell r="EE64">
            <v>3.1</v>
          </cell>
          <cell r="EF64">
            <v>23.26</v>
          </cell>
          <cell r="EG64">
            <v>1.89</v>
          </cell>
          <cell r="EH64">
            <v>21.37</v>
          </cell>
          <cell r="EI64">
            <v>0.33861849999999966</v>
          </cell>
        </row>
        <row r="65">
          <cell r="EA65">
            <v>1.1499999999999999</v>
          </cell>
          <cell r="EB65">
            <v>14</v>
          </cell>
          <cell r="EC65">
            <v>6</v>
          </cell>
          <cell r="ED65">
            <v>0.2</v>
          </cell>
          <cell r="EE65">
            <v>3.1</v>
          </cell>
          <cell r="EF65">
            <v>23.27</v>
          </cell>
          <cell r="EG65">
            <v>1.88</v>
          </cell>
          <cell r="EH65">
            <v>21.39</v>
          </cell>
          <cell r="EI65">
            <v>0.33531409999999962</v>
          </cell>
        </row>
        <row r="66">
          <cell r="EA66">
            <v>1.1299999999999999</v>
          </cell>
          <cell r="EB66">
            <v>14</v>
          </cell>
          <cell r="EC66">
            <v>6.1</v>
          </cell>
          <cell r="ED66">
            <v>0.2</v>
          </cell>
          <cell r="EE66">
            <v>3.1</v>
          </cell>
          <cell r="EF66">
            <v>23.25</v>
          </cell>
          <cell r="EG66">
            <v>1.88</v>
          </cell>
          <cell r="EH66">
            <v>21.37</v>
          </cell>
          <cell r="EI66">
            <v>0.33200969999999957</v>
          </cell>
        </row>
        <row r="67">
          <cell r="EA67">
            <v>1.1200000000000001</v>
          </cell>
          <cell r="EB67">
            <v>13.9</v>
          </cell>
          <cell r="EC67">
            <v>6.1</v>
          </cell>
          <cell r="ED67">
            <v>0.2</v>
          </cell>
          <cell r="EE67">
            <v>3.1</v>
          </cell>
          <cell r="EF67">
            <v>23.21</v>
          </cell>
          <cell r="EG67">
            <v>1.87</v>
          </cell>
          <cell r="EH67">
            <v>21.34</v>
          </cell>
          <cell r="EI67">
            <v>0.32870529999999953</v>
          </cell>
        </row>
        <row r="68">
          <cell r="EA68">
            <v>1.1100000000000001</v>
          </cell>
          <cell r="EB68">
            <v>13.8</v>
          </cell>
          <cell r="EC68">
            <v>6.1</v>
          </cell>
          <cell r="ED68">
            <v>0.2</v>
          </cell>
          <cell r="EE68">
            <v>3.1</v>
          </cell>
          <cell r="EF68">
            <v>23.14</v>
          </cell>
          <cell r="EG68">
            <v>1.86</v>
          </cell>
          <cell r="EH68">
            <v>21.28</v>
          </cell>
          <cell r="EI68">
            <v>0.32540089999999949</v>
          </cell>
        </row>
        <row r="69">
          <cell r="EA69">
            <v>1.1399999999999999</v>
          </cell>
          <cell r="EB69">
            <v>13.5</v>
          </cell>
          <cell r="EC69">
            <v>6.1</v>
          </cell>
          <cell r="ED69">
            <v>0.2</v>
          </cell>
          <cell r="EE69">
            <v>3.1</v>
          </cell>
          <cell r="EF69">
            <v>22.81</v>
          </cell>
          <cell r="EG69">
            <v>1.81</v>
          </cell>
          <cell r="EH69">
            <v>21</v>
          </cell>
          <cell r="EI69">
            <v>0.32209649999999945</v>
          </cell>
        </row>
        <row r="70">
          <cell r="EA70">
            <v>1.18</v>
          </cell>
          <cell r="EB70">
            <v>13.3</v>
          </cell>
          <cell r="EC70">
            <v>6.1</v>
          </cell>
          <cell r="ED70">
            <v>0.2</v>
          </cell>
          <cell r="EE70">
            <v>3.1</v>
          </cell>
          <cell r="EF70">
            <v>22.62</v>
          </cell>
          <cell r="EG70">
            <v>1.78</v>
          </cell>
          <cell r="EH70">
            <v>20.84</v>
          </cell>
          <cell r="EI70">
            <v>0.31879209999999941</v>
          </cell>
        </row>
        <row r="71">
          <cell r="EA71">
            <v>1.22</v>
          </cell>
          <cell r="EB71">
            <v>13.1</v>
          </cell>
          <cell r="EC71">
            <v>6.1</v>
          </cell>
          <cell r="ED71">
            <v>0.2</v>
          </cell>
          <cell r="EE71">
            <v>3.1</v>
          </cell>
          <cell r="EF71">
            <v>22.48</v>
          </cell>
          <cell r="EG71">
            <v>1.77</v>
          </cell>
          <cell r="EH71">
            <v>20.71</v>
          </cell>
          <cell r="EI71">
            <v>0.31548769999999937</v>
          </cell>
        </row>
        <row r="72">
          <cell r="EA72">
            <v>1.25</v>
          </cell>
          <cell r="EB72">
            <v>13</v>
          </cell>
          <cell r="EC72">
            <v>6.1</v>
          </cell>
          <cell r="ED72">
            <v>0.2</v>
          </cell>
          <cell r="EE72">
            <v>3.1</v>
          </cell>
          <cell r="EF72">
            <v>22.33</v>
          </cell>
          <cell r="EG72">
            <v>1.75</v>
          </cell>
          <cell r="EH72">
            <v>20.58</v>
          </cell>
          <cell r="EI72">
            <v>0.31218329999999933</v>
          </cell>
        </row>
        <row r="73">
          <cell r="EA73">
            <v>1.27</v>
          </cell>
          <cell r="EB73">
            <v>12.9</v>
          </cell>
          <cell r="EC73">
            <v>6.1</v>
          </cell>
          <cell r="ED73">
            <v>0.2</v>
          </cell>
          <cell r="EE73">
            <v>3.1</v>
          </cell>
          <cell r="EF73">
            <v>22.2</v>
          </cell>
          <cell r="EG73">
            <v>1.73</v>
          </cell>
          <cell r="EH73">
            <v>20.47</v>
          </cell>
          <cell r="EI73">
            <v>0.30887889999999929</v>
          </cell>
        </row>
        <row r="74">
          <cell r="EA74">
            <v>1.29</v>
          </cell>
          <cell r="EB74">
            <v>12.8</v>
          </cell>
          <cell r="EC74">
            <v>6.1</v>
          </cell>
          <cell r="ED74">
            <v>0.2</v>
          </cell>
          <cell r="EE74">
            <v>3.1</v>
          </cell>
          <cell r="EF74">
            <v>22.06</v>
          </cell>
          <cell r="EG74">
            <v>1.71</v>
          </cell>
          <cell r="EH74">
            <v>20.350000000000001</v>
          </cell>
          <cell r="EI74">
            <v>0.30557449999999925</v>
          </cell>
        </row>
        <row r="75">
          <cell r="EA75">
            <v>1.31</v>
          </cell>
          <cell r="EB75">
            <v>12.7</v>
          </cell>
          <cell r="EC75">
            <v>6.1</v>
          </cell>
          <cell r="ED75">
            <v>0.2</v>
          </cell>
          <cell r="EE75">
            <v>3.1</v>
          </cell>
          <cell r="EF75">
            <v>21.95</v>
          </cell>
          <cell r="EG75">
            <v>1.7</v>
          </cell>
          <cell r="EH75">
            <v>20.25</v>
          </cell>
          <cell r="EI75">
            <v>0.30227009999999921</v>
          </cell>
        </row>
        <row r="29831">
          <cell r="EJ29831">
            <v>2.41</v>
          </cell>
        </row>
        <row r="29833">
          <cell r="EJ29833">
            <v>2.4300000000000002</v>
          </cell>
        </row>
        <row r="29834">
          <cell r="EJ29834">
            <v>2.4300000000000002</v>
          </cell>
        </row>
        <row r="29836">
          <cell r="EJ29836">
            <v>2.4300000000000002</v>
          </cell>
        </row>
        <row r="29837">
          <cell r="EJ29837">
            <v>2.44</v>
          </cell>
        </row>
        <row r="29838">
          <cell r="EJ29838">
            <v>2.46</v>
          </cell>
        </row>
        <row r="29839">
          <cell r="EJ29839">
            <v>2.48</v>
          </cell>
        </row>
        <row r="29840">
          <cell r="EJ29840">
            <v>2.4500000000000002</v>
          </cell>
        </row>
        <row r="29841">
          <cell r="EJ29841">
            <v>2.48</v>
          </cell>
        </row>
        <row r="29842">
          <cell r="EJ29842">
            <v>2.5299999999999998</v>
          </cell>
        </row>
        <row r="29843">
          <cell r="EJ29843">
            <v>2.5299999999999998</v>
          </cell>
        </row>
        <row r="29844">
          <cell r="EJ29844">
            <v>2.5499999999999998</v>
          </cell>
        </row>
        <row r="29845">
          <cell r="EJ29845">
            <v>2.5499999999999998</v>
          </cell>
        </row>
        <row r="29846">
          <cell r="EJ29846">
            <v>2.54</v>
          </cell>
        </row>
        <row r="29847">
          <cell r="EJ29847">
            <v>2.5499999999999998</v>
          </cell>
        </row>
        <row r="29848">
          <cell r="EJ29848">
            <v>2.6</v>
          </cell>
        </row>
        <row r="29849">
          <cell r="EJ29849">
            <v>2.6</v>
          </cell>
        </row>
        <row r="29850">
          <cell r="EJ29850">
            <v>2.6</v>
          </cell>
        </row>
        <row r="29851">
          <cell r="EJ29851">
            <v>2.58</v>
          </cell>
        </row>
        <row r="29852">
          <cell r="EJ29852">
            <v>2.59</v>
          </cell>
        </row>
        <row r="29853">
          <cell r="EJ29853">
            <v>2.6</v>
          </cell>
        </row>
        <row r="29854">
          <cell r="EJ29854">
            <v>2.6</v>
          </cell>
        </row>
        <row r="29856">
          <cell r="EJ29856">
            <v>2.65</v>
          </cell>
        </row>
        <row r="29857">
          <cell r="EJ29857">
            <v>2.63</v>
          </cell>
        </row>
        <row r="29858">
          <cell r="EJ29858">
            <v>2.64</v>
          </cell>
        </row>
        <row r="29859">
          <cell r="EJ29859">
            <v>2.63</v>
          </cell>
        </row>
        <row r="29861">
          <cell r="EJ29861">
            <v>2.6</v>
          </cell>
        </row>
        <row r="29862">
          <cell r="EJ29862">
            <v>2.59</v>
          </cell>
        </row>
        <row r="29863">
          <cell r="EJ29863">
            <v>2.5299999999999998</v>
          </cell>
        </row>
        <row r="29864">
          <cell r="EJ29864">
            <v>2.5099999999999998</v>
          </cell>
        </row>
        <row r="29866">
          <cell r="EJ29866">
            <v>2.56</v>
          </cell>
        </row>
        <row r="29867">
          <cell r="EJ29867">
            <v>2.58</v>
          </cell>
        </row>
        <row r="29868">
          <cell r="EJ29868">
            <v>2.57</v>
          </cell>
        </row>
        <row r="29869">
          <cell r="EJ29869">
            <v>2.57</v>
          </cell>
        </row>
        <row r="29870">
          <cell r="EJ29870">
            <v>2.59</v>
          </cell>
        </row>
        <row r="29871">
          <cell r="EJ29871">
            <v>2.56</v>
          </cell>
        </row>
        <row r="29872">
          <cell r="EJ29872">
            <v>2.5175000000000001</v>
          </cell>
        </row>
        <row r="29873">
          <cell r="EJ29873">
            <v>2.52</v>
          </cell>
        </row>
        <row r="29874">
          <cell r="EJ29874">
            <v>2.52</v>
          </cell>
        </row>
        <row r="29875">
          <cell r="EJ29875">
            <v>2.54</v>
          </cell>
        </row>
        <row r="29876">
          <cell r="EJ29876">
            <v>2.5226000000000002</v>
          </cell>
        </row>
        <row r="29877">
          <cell r="EJ29877">
            <v>2.4750000000000001</v>
          </cell>
        </row>
        <row r="29878">
          <cell r="EJ29878">
            <v>2.5388000000000002</v>
          </cell>
        </row>
        <row r="29879">
          <cell r="EJ29879">
            <v>2.5924999999999998</v>
          </cell>
        </row>
        <row r="29880">
          <cell r="EJ29880">
            <v>2.58</v>
          </cell>
        </row>
        <row r="29881">
          <cell r="EJ29881">
            <v>2.61</v>
          </cell>
        </row>
        <row r="29882">
          <cell r="EJ29882">
            <v>2.6</v>
          </cell>
        </row>
        <row r="29883">
          <cell r="EJ29883">
            <v>2.58</v>
          </cell>
        </row>
        <row r="29884">
          <cell r="EJ29884">
            <v>2.56</v>
          </cell>
        </row>
        <row r="29885">
          <cell r="EJ29885">
            <v>2.54</v>
          </cell>
        </row>
        <row r="29886">
          <cell r="EJ29886">
            <v>2.5499999999999998</v>
          </cell>
        </row>
        <row r="29887">
          <cell r="EJ29887">
            <v>2.5125000000000002</v>
          </cell>
        </row>
        <row r="29888">
          <cell r="EJ29888">
            <v>2.5299999999999998</v>
          </cell>
        </row>
        <row r="29889">
          <cell r="EJ29889">
            <v>2.5474999999999999</v>
          </cell>
        </row>
        <row r="29890">
          <cell r="EJ29890">
            <v>2.56</v>
          </cell>
        </row>
        <row r="29891">
          <cell r="EJ29891">
            <v>2.56</v>
          </cell>
        </row>
        <row r="29892">
          <cell r="EJ29892">
            <v>2.56</v>
          </cell>
        </row>
        <row r="29893">
          <cell r="EJ29893">
            <v>2.5</v>
          </cell>
        </row>
        <row r="29894">
          <cell r="EJ29894">
            <v>2.5099999999999998</v>
          </cell>
        </row>
        <row r="29895">
          <cell r="EJ29895">
            <v>2.52</v>
          </cell>
        </row>
        <row r="29896">
          <cell r="EJ29896">
            <v>2.52</v>
          </cell>
        </row>
        <row r="29897">
          <cell r="EJ29897">
            <v>2.5099999999999998</v>
          </cell>
        </row>
        <row r="29898">
          <cell r="EJ29898">
            <v>2.5099999999999998</v>
          </cell>
        </row>
        <row r="29899">
          <cell r="EJ29899">
            <v>2.5</v>
          </cell>
        </row>
        <row r="29900">
          <cell r="EJ29900">
            <v>2.5</v>
          </cell>
        </row>
        <row r="29901">
          <cell r="EJ29901">
            <v>2.48</v>
          </cell>
        </row>
        <row r="29902">
          <cell r="EJ29902">
            <v>2.4700000000000002</v>
          </cell>
        </row>
        <row r="29903">
          <cell r="EJ29903">
            <v>2.4700000000000002</v>
          </cell>
        </row>
        <row r="29904">
          <cell r="EJ29904">
            <v>2.4500000000000002</v>
          </cell>
        </row>
        <row r="29905">
          <cell r="EJ29905">
            <v>2.44</v>
          </cell>
        </row>
        <row r="29906">
          <cell r="EJ29906">
            <v>2.44</v>
          </cell>
        </row>
        <row r="29907">
          <cell r="EJ29907">
            <v>2.4500000000000002</v>
          </cell>
        </row>
        <row r="29908">
          <cell r="EJ29908">
            <v>2.4300000000000002</v>
          </cell>
        </row>
        <row r="29909">
          <cell r="EJ29909">
            <v>2.4300000000000002</v>
          </cell>
        </row>
        <row r="29910">
          <cell r="EJ29910">
            <v>2.4500000000000002</v>
          </cell>
        </row>
        <row r="29911">
          <cell r="EJ29911">
            <v>2.44</v>
          </cell>
        </row>
        <row r="29912">
          <cell r="EJ29912">
            <v>2.4500000000000002</v>
          </cell>
        </row>
        <row r="29913">
          <cell r="EJ29913">
            <v>2.4500000000000002</v>
          </cell>
        </row>
        <row r="29914">
          <cell r="EJ29914">
            <v>2.46</v>
          </cell>
        </row>
        <row r="29915">
          <cell r="EJ29915">
            <v>2.52</v>
          </cell>
        </row>
        <row r="29916">
          <cell r="EJ29916">
            <v>2.5299999999999998</v>
          </cell>
        </row>
        <row r="29917">
          <cell r="EJ29917">
            <v>2.5299999999999998</v>
          </cell>
        </row>
        <row r="29918">
          <cell r="EJ29918">
            <v>2.5299999999999998</v>
          </cell>
        </row>
        <row r="29919">
          <cell r="EJ29919">
            <v>2.5</v>
          </cell>
        </row>
        <row r="29920">
          <cell r="EJ29920">
            <v>2.5</v>
          </cell>
        </row>
        <row r="29921">
          <cell r="EJ29921">
            <v>2.4624999999999999</v>
          </cell>
        </row>
        <row r="29922">
          <cell r="EJ29922">
            <v>2.46</v>
          </cell>
        </row>
        <row r="29923">
          <cell r="EJ29923">
            <v>2.4950000000000001</v>
          </cell>
        </row>
        <row r="29924">
          <cell r="EJ29924">
            <v>2.4950000000000001</v>
          </cell>
        </row>
        <row r="29925">
          <cell r="EJ29925">
            <v>2.4900000000000002</v>
          </cell>
        </row>
        <row r="29926">
          <cell r="EJ29926">
            <v>2.4550000000000001</v>
          </cell>
        </row>
        <row r="29927">
          <cell r="EJ29927">
            <v>2.4950000000000001</v>
          </cell>
        </row>
        <row r="29928">
          <cell r="EJ29928">
            <v>2.46</v>
          </cell>
        </row>
        <row r="29929">
          <cell r="EJ29929">
            <v>2.4750000000000001</v>
          </cell>
        </row>
        <row r="29930">
          <cell r="EJ29930">
            <v>2.4550000000000001</v>
          </cell>
        </row>
        <row r="29931">
          <cell r="EJ29931">
            <v>2.4649999999999999</v>
          </cell>
        </row>
        <row r="29932">
          <cell r="EJ29932">
            <v>2.4575</v>
          </cell>
        </row>
        <row r="29933">
          <cell r="EJ29933">
            <v>2.4550000000000001</v>
          </cell>
        </row>
        <row r="29934">
          <cell r="EJ29934">
            <v>2.4649999999999999</v>
          </cell>
        </row>
        <row r="29935">
          <cell r="EJ29935">
            <v>2.4649999999999999</v>
          </cell>
        </row>
        <row r="29936">
          <cell r="EJ29936">
            <v>2.4125000000000001</v>
          </cell>
        </row>
        <row r="29937">
          <cell r="EJ29937">
            <v>2.3975</v>
          </cell>
        </row>
        <row r="29938">
          <cell r="EJ29938">
            <v>2.36</v>
          </cell>
        </row>
        <row r="29939">
          <cell r="EJ29939">
            <v>2.36</v>
          </cell>
        </row>
        <row r="29940">
          <cell r="EJ29940">
            <v>2.36</v>
          </cell>
        </row>
        <row r="29941">
          <cell r="EJ29941">
            <v>2.3574999999999999</v>
          </cell>
        </row>
        <row r="29942">
          <cell r="EJ29942">
            <v>2.3650000000000002</v>
          </cell>
        </row>
        <row r="29943">
          <cell r="EJ29943">
            <v>2.42</v>
          </cell>
        </row>
        <row r="29944">
          <cell r="EJ29944">
            <v>2.42</v>
          </cell>
        </row>
        <row r="29945">
          <cell r="EJ29945">
            <v>2.4424999999999999</v>
          </cell>
        </row>
        <row r="29946">
          <cell r="EJ29946">
            <v>2.4049999999999998</v>
          </cell>
        </row>
        <row r="29947">
          <cell r="EJ29947">
            <v>2.4424999999999999</v>
          </cell>
        </row>
        <row r="29948">
          <cell r="EJ29948">
            <v>2.4049999999999998</v>
          </cell>
        </row>
        <row r="29949">
          <cell r="EJ29949">
            <v>2.4474999999999998</v>
          </cell>
        </row>
        <row r="29950">
          <cell r="EJ29950">
            <v>2.4325000000000001</v>
          </cell>
        </row>
        <row r="29951">
          <cell r="EJ29951">
            <v>2.4474999999999998</v>
          </cell>
        </row>
        <row r="29952">
          <cell r="EJ29952">
            <v>2.4474999999999998</v>
          </cell>
        </row>
        <row r="29953">
          <cell r="EJ29953">
            <v>2.4537</v>
          </cell>
        </row>
        <row r="29954">
          <cell r="EJ29954">
            <v>2.3849999999999998</v>
          </cell>
        </row>
        <row r="29955">
          <cell r="EJ29955">
            <v>2.3849999999999998</v>
          </cell>
        </row>
        <row r="29956">
          <cell r="EJ29956">
            <v>2.39</v>
          </cell>
        </row>
        <row r="29957">
          <cell r="EJ29957">
            <v>2.4175</v>
          </cell>
        </row>
        <row r="29958">
          <cell r="EJ29958">
            <v>2.3725000000000001</v>
          </cell>
        </row>
        <row r="29959">
          <cell r="EJ29959">
            <v>2.355</v>
          </cell>
        </row>
        <row r="29960">
          <cell r="EJ29960">
            <v>2.3374999999999999</v>
          </cell>
        </row>
        <row r="29961">
          <cell r="EJ29961">
            <v>2.33</v>
          </cell>
        </row>
        <row r="29962">
          <cell r="EJ29962">
            <v>2.3325</v>
          </cell>
        </row>
        <row r="29963">
          <cell r="EJ29963">
            <v>2.3374999999999999</v>
          </cell>
        </row>
        <row r="29964">
          <cell r="EJ29964">
            <v>2.4</v>
          </cell>
        </row>
        <row r="29965">
          <cell r="EJ29965">
            <v>2.3875000000000002</v>
          </cell>
        </row>
        <row r="29966">
          <cell r="EJ29966">
            <v>2.3675000000000002</v>
          </cell>
        </row>
        <row r="29967">
          <cell r="EJ29967">
            <v>2.3774999999999999</v>
          </cell>
        </row>
        <row r="29968">
          <cell r="EJ29968">
            <v>2.36</v>
          </cell>
        </row>
        <row r="29969">
          <cell r="EJ29969">
            <v>2.3624999999999998</v>
          </cell>
        </row>
        <row r="29970">
          <cell r="EJ29970">
            <v>2.3199999999999998</v>
          </cell>
        </row>
        <row r="29971">
          <cell r="EJ29971">
            <v>2.3450000000000002</v>
          </cell>
        </row>
        <row r="29972">
          <cell r="EJ29972">
            <v>2.335</v>
          </cell>
        </row>
        <row r="29973">
          <cell r="EJ29973">
            <v>2.335</v>
          </cell>
        </row>
        <row r="29974">
          <cell r="EJ29974">
            <v>2.3424999999999998</v>
          </cell>
        </row>
        <row r="29975">
          <cell r="EJ29975">
            <v>2.3199999999999998</v>
          </cell>
        </row>
        <row r="29976">
          <cell r="EJ29976">
            <v>2.2999999999999998</v>
          </cell>
        </row>
        <row r="29977">
          <cell r="EJ29977">
            <v>2.31</v>
          </cell>
        </row>
        <row r="29978">
          <cell r="EJ29978">
            <v>2.355</v>
          </cell>
        </row>
        <row r="29979">
          <cell r="EJ29979">
            <v>2.3725000000000001</v>
          </cell>
        </row>
        <row r="29980">
          <cell r="EJ29980">
            <v>2.34</v>
          </cell>
        </row>
        <row r="29981">
          <cell r="EJ29981">
            <v>2.3050000000000002</v>
          </cell>
        </row>
        <row r="29982">
          <cell r="EJ29982">
            <v>2.3374999999999999</v>
          </cell>
        </row>
        <row r="29983">
          <cell r="EJ29983">
            <v>2.3650000000000002</v>
          </cell>
        </row>
        <row r="29984">
          <cell r="EJ29984">
            <v>2.35</v>
          </cell>
        </row>
        <row r="29985">
          <cell r="EJ29985">
            <v>2.335</v>
          </cell>
        </row>
        <row r="29986">
          <cell r="EJ29986">
            <v>2.3050000000000002</v>
          </cell>
        </row>
        <row r="29987">
          <cell r="EJ29987">
            <v>2.335</v>
          </cell>
        </row>
        <row r="29988">
          <cell r="EJ29988">
            <v>2.3149999999999999</v>
          </cell>
        </row>
        <row r="29989">
          <cell r="EJ29989">
            <v>2.2812000000000001</v>
          </cell>
        </row>
        <row r="29990">
          <cell r="EJ29990">
            <v>2.4</v>
          </cell>
        </row>
        <row r="29991">
          <cell r="EJ29991">
            <v>2.3824999999999998</v>
          </cell>
        </row>
        <row r="29992">
          <cell r="EJ29992">
            <v>2.3824999999999998</v>
          </cell>
        </row>
        <row r="29993">
          <cell r="EJ29993">
            <v>2.3650000000000002</v>
          </cell>
        </row>
        <row r="29994">
          <cell r="EJ29994">
            <v>2.37</v>
          </cell>
        </row>
        <row r="29995">
          <cell r="EJ29995">
            <v>2.3525</v>
          </cell>
        </row>
        <row r="29996">
          <cell r="EJ29996">
            <v>2.2749999999999999</v>
          </cell>
        </row>
        <row r="29997">
          <cell r="EJ29997">
            <v>2.3224999999999998</v>
          </cell>
        </row>
        <row r="29998">
          <cell r="EJ29998">
            <v>2.33</v>
          </cell>
        </row>
        <row r="29999">
          <cell r="EJ29999">
            <v>2.3725999999999998</v>
          </cell>
        </row>
        <row r="30000">
          <cell r="EJ30000">
            <v>2.3050000000000002</v>
          </cell>
        </row>
        <row r="30001">
          <cell r="EJ30001">
            <v>2.33</v>
          </cell>
        </row>
        <row r="30002">
          <cell r="EJ30002">
            <v>2.2999999999999998</v>
          </cell>
        </row>
        <row r="30003">
          <cell r="EJ30003">
            <v>2.33</v>
          </cell>
        </row>
        <row r="30004">
          <cell r="EJ30004">
            <v>2.3275000000000001</v>
          </cell>
        </row>
        <row r="30005">
          <cell r="EJ30005">
            <v>2.3275000000000001</v>
          </cell>
        </row>
        <row r="30006">
          <cell r="EJ30006">
            <v>2.3275000000000001</v>
          </cell>
        </row>
        <row r="30007">
          <cell r="EJ30007">
            <v>2.3374999999999999</v>
          </cell>
        </row>
        <row r="30008">
          <cell r="EJ30008">
            <v>2.2549999999999999</v>
          </cell>
        </row>
        <row r="30009">
          <cell r="EJ30009">
            <v>2.3374999999999999</v>
          </cell>
        </row>
        <row r="30010">
          <cell r="EJ30010">
            <v>2.3374999999999999</v>
          </cell>
        </row>
        <row r="30011">
          <cell r="EJ30011">
            <v>2.3475000000000001</v>
          </cell>
        </row>
        <row r="30012">
          <cell r="EJ30012">
            <v>2.38</v>
          </cell>
        </row>
        <row r="30013">
          <cell r="EJ30013">
            <v>2.395</v>
          </cell>
        </row>
        <row r="30014">
          <cell r="EJ30014">
            <v>2.34</v>
          </cell>
        </row>
        <row r="30015">
          <cell r="EJ30015">
            <v>2.33</v>
          </cell>
        </row>
        <row r="30016">
          <cell r="EJ30016">
            <v>2.2799999999999998</v>
          </cell>
        </row>
        <row r="30017">
          <cell r="EJ30017">
            <v>2.3374999999999999</v>
          </cell>
        </row>
        <row r="30018">
          <cell r="EJ30018">
            <v>2.2949999999999999</v>
          </cell>
        </row>
        <row r="30019">
          <cell r="EJ30019">
            <v>2.3174999999999999</v>
          </cell>
        </row>
        <row r="30020">
          <cell r="EJ30020">
            <v>2.33</v>
          </cell>
        </row>
        <row r="30021">
          <cell r="EJ30021">
            <v>2.3050000000000002</v>
          </cell>
        </row>
        <row r="30022">
          <cell r="EJ30022">
            <v>2.29</v>
          </cell>
        </row>
        <row r="30023">
          <cell r="EJ30023">
            <v>2.2949999999999999</v>
          </cell>
        </row>
        <row r="30024">
          <cell r="EJ30024">
            <v>2.3525</v>
          </cell>
        </row>
        <row r="30025">
          <cell r="EJ30025">
            <v>2.3525</v>
          </cell>
        </row>
        <row r="30026">
          <cell r="EJ30026">
            <v>2.2599999999999998</v>
          </cell>
        </row>
        <row r="30027">
          <cell r="EJ30027">
            <v>2.29</v>
          </cell>
        </row>
        <row r="30028">
          <cell r="EJ30028">
            <v>2.3199999999999998</v>
          </cell>
        </row>
        <row r="30029">
          <cell r="EJ30029">
            <v>2.31</v>
          </cell>
        </row>
        <row r="30030">
          <cell r="EJ30030">
            <v>2.2799999999999998</v>
          </cell>
        </row>
        <row r="30031">
          <cell r="EJ30031">
            <v>2.3525</v>
          </cell>
        </row>
        <row r="30032">
          <cell r="EJ30032">
            <v>2.2875000000000001</v>
          </cell>
        </row>
        <row r="30033">
          <cell r="EJ30033">
            <v>2.2925</v>
          </cell>
        </row>
        <row r="30034">
          <cell r="EJ30034">
            <v>2.2850000000000001</v>
          </cell>
        </row>
        <row r="30035">
          <cell r="EJ30035">
            <v>2.33</v>
          </cell>
        </row>
        <row r="30036">
          <cell r="EJ30036">
            <v>2.3174999999999999</v>
          </cell>
        </row>
        <row r="30037">
          <cell r="EJ30037">
            <v>2.3149999999999999</v>
          </cell>
        </row>
        <row r="30038">
          <cell r="EJ30038">
            <v>2.3056999999999999</v>
          </cell>
        </row>
        <row r="30039">
          <cell r="EJ30039">
            <v>2.3250000000000002</v>
          </cell>
        </row>
        <row r="30040">
          <cell r="EJ30040">
            <v>2.3275000000000001</v>
          </cell>
        </row>
        <row r="30041">
          <cell r="EJ30041">
            <v>2.3515999999999999</v>
          </cell>
        </row>
        <row r="30042">
          <cell r="EJ30042">
            <v>2.2725</v>
          </cell>
        </row>
        <row r="30043">
          <cell r="EJ30043">
            <v>2.2949999999999999</v>
          </cell>
        </row>
        <row r="30044">
          <cell r="EJ30044">
            <v>2.2949999999999999</v>
          </cell>
        </row>
        <row r="30045">
          <cell r="EJ30045">
            <v>2.29</v>
          </cell>
        </row>
        <row r="30046">
          <cell r="EJ30046">
            <v>2.3025000000000002</v>
          </cell>
        </row>
        <row r="30047">
          <cell r="EJ30047">
            <v>2.3174999999999999</v>
          </cell>
        </row>
        <row r="30048">
          <cell r="EJ30048">
            <v>2.3174999999999999</v>
          </cell>
        </row>
        <row r="30049">
          <cell r="EJ30049">
            <v>2.2675000000000001</v>
          </cell>
        </row>
        <row r="30050">
          <cell r="EJ30050">
            <v>2.2825000000000002</v>
          </cell>
        </row>
        <row r="30051">
          <cell r="EJ30051">
            <v>2.2671000000000001</v>
          </cell>
        </row>
        <row r="30052">
          <cell r="EJ30052">
            <v>2.3075000000000001</v>
          </cell>
        </row>
        <row r="30053">
          <cell r="EJ30053">
            <v>2.3031000000000001</v>
          </cell>
        </row>
        <row r="30054">
          <cell r="EJ30054">
            <v>2.2774999999999999</v>
          </cell>
        </row>
        <row r="30055">
          <cell r="EJ30055">
            <v>2.2774999999999999</v>
          </cell>
        </row>
        <row r="30056">
          <cell r="EJ30056">
            <v>2.2999999999999998</v>
          </cell>
        </row>
        <row r="30057">
          <cell r="EJ30057">
            <v>2.3849999999999998</v>
          </cell>
        </row>
        <row r="30058">
          <cell r="EJ30058">
            <v>2.3125</v>
          </cell>
        </row>
        <row r="30059">
          <cell r="EJ30059">
            <v>2.2574999999999998</v>
          </cell>
        </row>
        <row r="30060">
          <cell r="EJ30060">
            <v>2.2400000000000002</v>
          </cell>
        </row>
        <row r="30061">
          <cell r="EJ30061">
            <v>2.2425000000000002</v>
          </cell>
        </row>
        <row r="30062">
          <cell r="EJ30062">
            <v>2.2505000000000002</v>
          </cell>
        </row>
        <row r="30063">
          <cell r="EJ30063">
            <v>2.2532000000000001</v>
          </cell>
        </row>
        <row r="30064">
          <cell r="EJ30064">
            <v>2.2574999999999998</v>
          </cell>
        </row>
        <row r="30065">
          <cell r="EJ30065">
            <v>2.2574999999999998</v>
          </cell>
        </row>
        <row r="30066">
          <cell r="EJ30066">
            <v>2.2473000000000001</v>
          </cell>
        </row>
        <row r="30067">
          <cell r="EJ30067">
            <v>2.2772999999999999</v>
          </cell>
        </row>
        <row r="30068">
          <cell r="EJ30068">
            <v>2.27</v>
          </cell>
        </row>
        <row r="30069">
          <cell r="EJ30069">
            <v>2.27</v>
          </cell>
        </row>
        <row r="30070">
          <cell r="EJ30070">
            <v>2.27</v>
          </cell>
        </row>
        <row r="30071">
          <cell r="EJ30071">
            <v>2.2216</v>
          </cell>
        </row>
        <row r="30072">
          <cell r="EJ30072">
            <v>2.27</v>
          </cell>
        </row>
        <row r="30073">
          <cell r="EJ30073">
            <v>2.3519999999999999</v>
          </cell>
        </row>
        <row r="30074">
          <cell r="EJ30074">
            <v>2.4</v>
          </cell>
        </row>
        <row r="30075">
          <cell r="EJ30075">
            <v>2.2770000000000001</v>
          </cell>
        </row>
        <row r="30076">
          <cell r="EJ30076">
            <v>2.2572999999999999</v>
          </cell>
        </row>
        <row r="30077">
          <cell r="EJ30077">
            <v>2.2324999999999999</v>
          </cell>
        </row>
        <row r="30078">
          <cell r="EJ30078">
            <v>2.2349999999999999</v>
          </cell>
        </row>
        <row r="30079">
          <cell r="EJ30079">
            <v>2.2364999999999999</v>
          </cell>
        </row>
        <row r="30080">
          <cell r="EJ30080">
            <v>2.2250000000000001</v>
          </cell>
        </row>
        <row r="30081">
          <cell r="EJ30081">
            <v>2.21</v>
          </cell>
        </row>
        <row r="30082">
          <cell r="EJ30082">
            <v>2.2000000000000002</v>
          </cell>
        </row>
        <row r="30083">
          <cell r="EJ30083">
            <v>2.2027000000000001</v>
          </cell>
        </row>
        <row r="30084">
          <cell r="EJ30084">
            <v>2.2000000000000002</v>
          </cell>
        </row>
        <row r="30085">
          <cell r="EJ30085">
            <v>2.137</v>
          </cell>
        </row>
        <row r="30086">
          <cell r="EJ30086">
            <v>2.15</v>
          </cell>
        </row>
        <row r="30087">
          <cell r="EJ30087">
            <v>2.1349999999999998</v>
          </cell>
        </row>
        <row r="30088">
          <cell r="EJ30088">
            <v>2.16</v>
          </cell>
        </row>
        <row r="30089">
          <cell r="EJ30089">
            <v>2.16</v>
          </cell>
        </row>
        <row r="30090">
          <cell r="EJ30090">
            <v>2.1560999999999999</v>
          </cell>
        </row>
        <row r="30091">
          <cell r="EJ30091">
            <v>2.1661999999999999</v>
          </cell>
        </row>
        <row r="30092">
          <cell r="EJ30092">
            <v>2.1541000000000001</v>
          </cell>
        </row>
        <row r="30093">
          <cell r="EJ30093">
            <v>2.17</v>
          </cell>
        </row>
        <row r="30094">
          <cell r="EJ30094">
            <v>2.16</v>
          </cell>
        </row>
        <row r="30095">
          <cell r="EJ30095">
            <v>2.17</v>
          </cell>
        </row>
        <row r="30096">
          <cell r="EJ30096">
            <v>2.1775000000000002</v>
          </cell>
        </row>
        <row r="30097">
          <cell r="EJ30097">
            <v>2.2275</v>
          </cell>
        </row>
        <row r="30098">
          <cell r="EJ30098">
            <v>2.2004999999999999</v>
          </cell>
        </row>
        <row r="30099">
          <cell r="EJ30099">
            <v>2.1886999999999999</v>
          </cell>
        </row>
        <row r="30100">
          <cell r="EJ30100">
            <v>2.1932</v>
          </cell>
        </row>
        <row r="30101">
          <cell r="EJ30101">
            <v>2.165</v>
          </cell>
        </row>
        <row r="30102">
          <cell r="EJ30102">
            <v>2.1924999999999999</v>
          </cell>
        </row>
        <row r="30103">
          <cell r="EJ30103">
            <v>2.1549999999999998</v>
          </cell>
        </row>
        <row r="30104">
          <cell r="EJ30104">
            <v>2.1909999999999998</v>
          </cell>
        </row>
        <row r="30105">
          <cell r="EJ30105">
            <v>2.1835</v>
          </cell>
        </row>
        <row r="30106">
          <cell r="EJ30106">
            <v>2.1775000000000002</v>
          </cell>
        </row>
        <row r="30107">
          <cell r="EJ30107">
            <v>2.1375000000000002</v>
          </cell>
        </row>
        <row r="30108">
          <cell r="EJ30108">
            <v>2.1375000000000002</v>
          </cell>
        </row>
        <row r="30109">
          <cell r="EJ30109">
            <v>2.0950000000000002</v>
          </cell>
        </row>
        <row r="30110">
          <cell r="EJ30110">
            <v>2.0992000000000002</v>
          </cell>
        </row>
        <row r="30111">
          <cell r="EJ30111">
            <v>2.145</v>
          </cell>
        </row>
        <row r="30112">
          <cell r="EJ30112">
            <v>2.1711999999999998</v>
          </cell>
        </row>
        <row r="30113">
          <cell r="EJ30113">
            <v>2.1274999999999999</v>
          </cell>
        </row>
        <row r="30114">
          <cell r="EJ30114">
            <v>2.1274999999999999</v>
          </cell>
        </row>
        <row r="30115">
          <cell r="EJ30115">
            <v>2.145</v>
          </cell>
        </row>
        <row r="30116">
          <cell r="EJ30116">
            <v>2.1150000000000002</v>
          </cell>
        </row>
        <row r="30117">
          <cell r="EJ30117">
            <v>2.1375000000000002</v>
          </cell>
        </row>
        <row r="30118">
          <cell r="EJ30118">
            <v>2.0951</v>
          </cell>
        </row>
        <row r="30119">
          <cell r="EJ30119">
            <v>2.1175000000000002</v>
          </cell>
        </row>
        <row r="30120">
          <cell r="EJ30120">
            <v>2.1150000000000002</v>
          </cell>
        </row>
        <row r="30121">
          <cell r="EJ30121">
            <v>2.0855999999999999</v>
          </cell>
        </row>
        <row r="30122">
          <cell r="EJ30122">
            <v>2.1385000000000001</v>
          </cell>
        </row>
        <row r="30123">
          <cell r="EJ30123">
            <v>2.1225999999999998</v>
          </cell>
        </row>
        <row r="30124">
          <cell r="EJ30124">
            <v>2.1181000000000001</v>
          </cell>
        </row>
        <row r="30125">
          <cell r="EJ30125">
            <v>2.13</v>
          </cell>
        </row>
        <row r="30126">
          <cell r="EJ30126">
            <v>2.1</v>
          </cell>
        </row>
        <row r="30127">
          <cell r="EJ30127">
            <v>2.0979999999999999</v>
          </cell>
        </row>
        <row r="30128">
          <cell r="EJ30128">
            <v>2.08</v>
          </cell>
        </row>
        <row r="30129">
          <cell r="EJ30129">
            <v>2.1</v>
          </cell>
        </row>
        <row r="30130">
          <cell r="EJ30130">
            <v>2.11</v>
          </cell>
        </row>
        <row r="30131">
          <cell r="EJ30131">
            <v>2.11</v>
          </cell>
        </row>
        <row r="30132">
          <cell r="EJ30132">
            <v>2.0954999999999999</v>
          </cell>
        </row>
        <row r="30133">
          <cell r="EJ30133">
            <v>2.11</v>
          </cell>
        </row>
        <row r="30134">
          <cell r="EJ30134">
            <v>2.0541999999999998</v>
          </cell>
        </row>
        <row r="30135">
          <cell r="EJ30135">
            <v>2.0243000000000002</v>
          </cell>
        </row>
        <row r="30136">
          <cell r="EJ30136">
            <v>2.0749</v>
          </cell>
        </row>
        <row r="30137">
          <cell r="EJ30137">
            <v>2.11</v>
          </cell>
        </row>
        <row r="30138">
          <cell r="EJ30138">
            <v>2.13</v>
          </cell>
        </row>
        <row r="30139">
          <cell r="EJ30139">
            <v>2.0985999999999998</v>
          </cell>
        </row>
        <row r="30140">
          <cell r="EJ30140">
            <v>2.09</v>
          </cell>
        </row>
        <row r="30141">
          <cell r="EJ30141">
            <v>2.13</v>
          </cell>
        </row>
        <row r="30142">
          <cell r="EJ30142">
            <v>2.12</v>
          </cell>
        </row>
        <row r="30143">
          <cell r="EJ30143">
            <v>2.09</v>
          </cell>
        </row>
        <row r="30144">
          <cell r="EJ30144">
            <v>2.08</v>
          </cell>
        </row>
        <row r="30145">
          <cell r="EJ30145">
            <v>2.08</v>
          </cell>
        </row>
        <row r="30146">
          <cell r="EJ30146">
            <v>2.1151</v>
          </cell>
        </row>
        <row r="30147">
          <cell r="EJ30147">
            <v>2.1</v>
          </cell>
        </row>
        <row r="30148">
          <cell r="EJ30148">
            <v>2.1263000000000001</v>
          </cell>
        </row>
        <row r="30149">
          <cell r="EJ30149">
            <v>2.14</v>
          </cell>
        </row>
        <row r="30150">
          <cell r="EJ30150">
            <v>2.13</v>
          </cell>
        </row>
        <row r="30151">
          <cell r="EJ30151">
            <v>2.16</v>
          </cell>
        </row>
        <row r="30152">
          <cell r="EJ30152">
            <v>2.16</v>
          </cell>
        </row>
        <row r="30153">
          <cell r="EJ30153">
            <v>2.16</v>
          </cell>
        </row>
        <row r="30154">
          <cell r="EJ30154">
            <v>2.15</v>
          </cell>
        </row>
        <row r="30155">
          <cell r="EJ30155">
            <v>2.1520000000000001</v>
          </cell>
        </row>
        <row r="30156">
          <cell r="EJ30156">
            <v>2.1048</v>
          </cell>
        </row>
        <row r="30157">
          <cell r="EJ30157">
            <v>2.11</v>
          </cell>
        </row>
        <row r="30158">
          <cell r="EJ30158">
            <v>2.1678000000000002</v>
          </cell>
        </row>
        <row r="30159">
          <cell r="EJ30159">
            <v>2.11</v>
          </cell>
        </row>
        <row r="30160">
          <cell r="EJ30160">
            <v>2.11</v>
          </cell>
        </row>
        <row r="30161">
          <cell r="EJ30161">
            <v>2.1812</v>
          </cell>
        </row>
        <row r="30162">
          <cell r="EJ30162">
            <v>2.2025000000000001</v>
          </cell>
        </row>
        <row r="30163">
          <cell r="EJ30163">
            <v>2.09</v>
          </cell>
        </row>
        <row r="30164">
          <cell r="EJ30164">
            <v>2.2050000000000001</v>
          </cell>
        </row>
        <row r="30165">
          <cell r="EJ30165">
            <v>2.1865999999999999</v>
          </cell>
        </row>
        <row r="30166">
          <cell r="EJ30166">
            <v>2.2000000000000002</v>
          </cell>
        </row>
        <row r="30167">
          <cell r="EJ30167">
            <v>2.21</v>
          </cell>
        </row>
        <row r="30168">
          <cell r="EJ30168">
            <v>2.1810999999999998</v>
          </cell>
        </row>
        <row r="30169">
          <cell r="EJ30169">
            <v>2.1789999999999998</v>
          </cell>
        </row>
        <row r="30170">
          <cell r="EJ30170">
            <v>2.1400999999999999</v>
          </cell>
        </row>
        <row r="30171">
          <cell r="EJ30171">
            <v>2.1404999999999998</v>
          </cell>
        </row>
        <row r="30172">
          <cell r="EJ30172">
            <v>2.2056</v>
          </cell>
        </row>
        <row r="30173">
          <cell r="EJ30173">
            <v>2.1334</v>
          </cell>
        </row>
        <row r="30174">
          <cell r="EJ30174">
            <v>2.11</v>
          </cell>
        </row>
        <row r="30175">
          <cell r="EJ30175">
            <v>2.14</v>
          </cell>
        </row>
        <row r="30176">
          <cell r="EJ30176">
            <v>2.16</v>
          </cell>
        </row>
        <row r="30177">
          <cell r="EJ30177">
            <v>2.1627999999999998</v>
          </cell>
        </row>
        <row r="30178">
          <cell r="EJ30178">
            <v>2.14</v>
          </cell>
        </row>
        <row r="30179">
          <cell r="EJ30179">
            <v>2.16</v>
          </cell>
        </row>
        <row r="30180">
          <cell r="EJ30180">
            <v>2.1358999999999999</v>
          </cell>
        </row>
        <row r="30181">
          <cell r="EJ30181">
            <v>2.17</v>
          </cell>
        </row>
        <row r="30182">
          <cell r="EJ30182">
            <v>2.1612</v>
          </cell>
        </row>
        <row r="30183">
          <cell r="EJ30183">
            <v>2.1551</v>
          </cell>
        </row>
        <row r="30184">
          <cell r="EJ30184">
            <v>2.1825000000000001</v>
          </cell>
        </row>
        <row r="30185">
          <cell r="EJ30185">
            <v>2.17</v>
          </cell>
        </row>
        <row r="30186">
          <cell r="EJ30186">
            <v>2.177</v>
          </cell>
        </row>
        <row r="30187">
          <cell r="EJ30187">
            <v>2.1850000000000001</v>
          </cell>
        </row>
        <row r="30188">
          <cell r="EJ30188">
            <v>2.19</v>
          </cell>
        </row>
        <row r="30189">
          <cell r="EJ30189">
            <v>2.16</v>
          </cell>
        </row>
        <row r="30190">
          <cell r="EJ30190">
            <v>2.1524999999999999</v>
          </cell>
        </row>
        <row r="30191">
          <cell r="EJ30191">
            <v>2.1850000000000001</v>
          </cell>
        </row>
        <row r="30192">
          <cell r="EJ30192">
            <v>2.125</v>
          </cell>
        </row>
        <row r="30193">
          <cell r="EJ30193">
            <v>2.1724999999999999</v>
          </cell>
        </row>
        <row r="30194">
          <cell r="EJ30194">
            <v>2.1469</v>
          </cell>
        </row>
        <row r="30195">
          <cell r="EJ30195">
            <v>2.1322999999999999</v>
          </cell>
        </row>
        <row r="30196">
          <cell r="EJ30196">
            <v>2.16</v>
          </cell>
        </row>
        <row r="30197">
          <cell r="EJ30197">
            <v>2.1293000000000002</v>
          </cell>
        </row>
        <row r="30198">
          <cell r="EJ30198">
            <v>2.13</v>
          </cell>
        </row>
        <row r="30199">
          <cell r="EJ30199">
            <v>2.145</v>
          </cell>
        </row>
        <row r="30200">
          <cell r="EJ30200">
            <v>2.1949999999999998</v>
          </cell>
        </row>
        <row r="30201">
          <cell r="EJ30201">
            <v>2.2050000000000001</v>
          </cell>
        </row>
        <row r="30202">
          <cell r="EJ30202">
            <v>2.1800000000000002</v>
          </cell>
        </row>
        <row r="30203">
          <cell r="EJ30203">
            <v>2.2250000000000001</v>
          </cell>
        </row>
        <row r="30204">
          <cell r="EJ30204">
            <v>2.2200000000000002</v>
          </cell>
        </row>
        <row r="30205">
          <cell r="EJ30205">
            <v>2.2200000000000002</v>
          </cell>
        </row>
        <row r="30206">
          <cell r="EJ30206">
            <v>2.2450000000000001</v>
          </cell>
        </row>
        <row r="30207">
          <cell r="EJ30207">
            <v>2.2374999999999998</v>
          </cell>
        </row>
        <row r="30208">
          <cell r="EJ30208">
            <v>2.23</v>
          </cell>
        </row>
        <row r="30209">
          <cell r="EJ30209">
            <v>2.165</v>
          </cell>
        </row>
        <row r="30210">
          <cell r="EJ30210">
            <v>2.2349999999999999</v>
          </cell>
        </row>
        <row r="30211">
          <cell r="EJ30211">
            <v>2.1949999999999998</v>
          </cell>
        </row>
        <row r="30212">
          <cell r="EJ30212">
            <v>2.1749999999999998</v>
          </cell>
        </row>
        <row r="30213">
          <cell r="EJ30213">
            <v>2.2000000000000002</v>
          </cell>
        </row>
        <row r="30214">
          <cell r="EJ30214">
            <v>2.2349999999999999</v>
          </cell>
        </row>
        <row r="30215">
          <cell r="EJ30215">
            <v>2.1974999999999998</v>
          </cell>
        </row>
        <row r="30216">
          <cell r="EJ30216">
            <v>2.1665999999999999</v>
          </cell>
        </row>
        <row r="30217">
          <cell r="EJ30217">
            <v>2.1818</v>
          </cell>
        </row>
        <row r="30218">
          <cell r="EJ30218">
            <v>2.15</v>
          </cell>
        </row>
        <row r="30219">
          <cell r="EJ30219">
            <v>2.1640000000000001</v>
          </cell>
        </row>
        <row r="30220">
          <cell r="EJ30220">
            <v>2.12</v>
          </cell>
        </row>
        <row r="30221">
          <cell r="EJ30221">
            <v>2.2050000000000001</v>
          </cell>
        </row>
        <row r="30222">
          <cell r="EJ30222">
            <v>2.1749999999999998</v>
          </cell>
        </row>
        <row r="30223">
          <cell r="EJ30223">
            <v>2.1739999999999999</v>
          </cell>
        </row>
        <row r="30224">
          <cell r="EJ30224">
            <v>2.1850000000000001</v>
          </cell>
        </row>
        <row r="30225">
          <cell r="EJ30225">
            <v>2.19</v>
          </cell>
        </row>
        <row r="30226">
          <cell r="EJ30226">
            <v>2.16</v>
          </cell>
        </row>
        <row r="30227">
          <cell r="EJ30227">
            <v>2.1880999999999999</v>
          </cell>
        </row>
        <row r="30228">
          <cell r="EJ30228">
            <v>2.2200000000000002</v>
          </cell>
        </row>
        <row r="30229">
          <cell r="EJ30229">
            <v>2.2000000000000002</v>
          </cell>
        </row>
        <row r="30230">
          <cell r="EJ30230">
            <v>2.2050000000000001</v>
          </cell>
        </row>
        <row r="30231">
          <cell r="EJ30231">
            <v>2.1850000000000001</v>
          </cell>
        </row>
        <row r="30232">
          <cell r="EJ30232">
            <v>2.1619999999999999</v>
          </cell>
        </row>
        <row r="30233">
          <cell r="EJ30233">
            <v>2.1637</v>
          </cell>
        </row>
        <row r="30234">
          <cell r="EJ30234">
            <v>2.1549999999999998</v>
          </cell>
        </row>
        <row r="30235">
          <cell r="EJ30235">
            <v>2.2000000000000002</v>
          </cell>
        </row>
        <row r="30236">
          <cell r="EJ30236">
            <v>2.1</v>
          </cell>
        </row>
        <row r="30237">
          <cell r="EJ30237">
            <v>2.09</v>
          </cell>
        </row>
        <row r="30238">
          <cell r="EJ30238">
            <v>2.16</v>
          </cell>
        </row>
        <row r="30239">
          <cell r="EJ30239">
            <v>2.1192000000000002</v>
          </cell>
        </row>
        <row r="30240">
          <cell r="EJ30240">
            <v>2.13</v>
          </cell>
        </row>
        <row r="30241">
          <cell r="EJ30241">
            <v>2.1425000000000001</v>
          </cell>
        </row>
        <row r="30242">
          <cell r="EJ30242">
            <v>2.1349999999999998</v>
          </cell>
        </row>
        <row r="30243">
          <cell r="EJ30243">
            <v>2.145</v>
          </cell>
        </row>
        <row r="30244">
          <cell r="EJ30244">
            <v>2.13</v>
          </cell>
        </row>
        <row r="30245">
          <cell r="EJ30245">
            <v>2.1545999999999998</v>
          </cell>
        </row>
        <row r="30246">
          <cell r="EJ30246">
            <v>2.1850000000000001</v>
          </cell>
        </row>
        <row r="30247">
          <cell r="EJ30247">
            <v>2.1749999999999998</v>
          </cell>
        </row>
        <row r="30248">
          <cell r="EJ30248">
            <v>2.1850000000000001</v>
          </cell>
        </row>
        <row r="30249">
          <cell r="EJ30249">
            <v>2.1675</v>
          </cell>
        </row>
        <row r="30250">
          <cell r="EJ30250">
            <v>2.137</v>
          </cell>
        </row>
        <row r="30251">
          <cell r="EJ30251">
            <v>2.165</v>
          </cell>
        </row>
        <row r="30252">
          <cell r="EJ30252">
            <v>2.19</v>
          </cell>
        </row>
        <row r="30253">
          <cell r="EJ30253">
            <v>2.15</v>
          </cell>
        </row>
        <row r="30254">
          <cell r="EJ30254">
            <v>2.14</v>
          </cell>
        </row>
        <row r="30255">
          <cell r="EJ30255">
            <v>2.15</v>
          </cell>
        </row>
        <row r="30256">
          <cell r="EJ30256">
            <v>2.17</v>
          </cell>
        </row>
        <row r="30257">
          <cell r="EJ30257">
            <v>2.1549999999999998</v>
          </cell>
        </row>
        <row r="30258">
          <cell r="EJ30258">
            <v>2.1520000000000001</v>
          </cell>
        </row>
        <row r="30259">
          <cell r="EJ30259">
            <v>2.1419999999999999</v>
          </cell>
        </row>
        <row r="30260">
          <cell r="EJ30260">
            <v>2.165</v>
          </cell>
        </row>
        <row r="30261">
          <cell r="EJ30261">
            <v>2.1625000000000001</v>
          </cell>
        </row>
        <row r="30262">
          <cell r="EJ30262">
            <v>2.1455000000000002</v>
          </cell>
        </row>
        <row r="30263">
          <cell r="EJ30263">
            <v>2.1070000000000002</v>
          </cell>
        </row>
        <row r="30264">
          <cell r="EJ30264">
            <v>2.1705000000000001</v>
          </cell>
        </row>
        <row r="30265">
          <cell r="EJ30265">
            <v>2.1602999999999999</v>
          </cell>
        </row>
        <row r="30266">
          <cell r="EJ30266">
            <v>2.1520000000000001</v>
          </cell>
        </row>
        <row r="30267">
          <cell r="EJ30267">
            <v>2.16</v>
          </cell>
        </row>
        <row r="30268">
          <cell r="EJ30268">
            <v>2.2290000000000001</v>
          </cell>
        </row>
        <row r="30269">
          <cell r="EJ30269">
            <v>2.1671</v>
          </cell>
        </row>
        <row r="30270">
          <cell r="EJ30270">
            <v>2.1949999999999998</v>
          </cell>
        </row>
        <row r="30271">
          <cell r="EJ30271">
            <v>2.2025000000000001</v>
          </cell>
        </row>
        <row r="30272">
          <cell r="EJ30272">
            <v>2.25</v>
          </cell>
        </row>
        <row r="30273">
          <cell r="EJ30273">
            <v>2.2000000000000002</v>
          </cell>
        </row>
        <row r="30274">
          <cell r="EJ30274">
            <v>2.1800000000000002</v>
          </cell>
        </row>
        <row r="30275">
          <cell r="EJ30275">
            <v>2.1475</v>
          </cell>
        </row>
        <row r="30276">
          <cell r="EJ30276">
            <v>2.1875</v>
          </cell>
        </row>
        <row r="30277">
          <cell r="EJ30277">
            <v>2.1949999999999998</v>
          </cell>
        </row>
        <row r="30278">
          <cell r="EJ30278">
            <v>2.15</v>
          </cell>
        </row>
        <row r="30279">
          <cell r="EJ30279">
            <v>2.13</v>
          </cell>
        </row>
        <row r="30280">
          <cell r="EJ30280">
            <v>2.1429999999999998</v>
          </cell>
        </row>
        <row r="30281">
          <cell r="EJ30281">
            <v>2.1389999999999998</v>
          </cell>
        </row>
        <row r="30282">
          <cell r="EJ30282">
            <v>2.153</v>
          </cell>
        </row>
        <row r="30283">
          <cell r="EJ30283">
            <v>2.125</v>
          </cell>
        </row>
        <row r="30284">
          <cell r="EJ30284">
            <v>2.1680000000000001</v>
          </cell>
        </row>
        <row r="30285">
          <cell r="EJ30285">
            <v>2.1425000000000001</v>
          </cell>
        </row>
        <row r="30286">
          <cell r="EJ30286">
            <v>2.165</v>
          </cell>
        </row>
        <row r="30287">
          <cell r="EJ30287">
            <v>2.1800000000000002</v>
          </cell>
        </row>
        <row r="30288">
          <cell r="EJ30288">
            <v>2.2000000000000002</v>
          </cell>
        </row>
        <row r="30289">
          <cell r="EJ30289">
            <v>2.145</v>
          </cell>
        </row>
        <row r="30290">
          <cell r="EJ30290">
            <v>2.1629999999999998</v>
          </cell>
        </row>
        <row r="30291">
          <cell r="EJ30291">
            <v>2.1800000000000002</v>
          </cell>
        </row>
        <row r="30292">
          <cell r="EJ30292">
            <v>2.1949999999999998</v>
          </cell>
        </row>
        <row r="30293">
          <cell r="EJ30293">
            <v>2.1701999999999999</v>
          </cell>
        </row>
        <row r="30294">
          <cell r="EJ30294">
            <v>2.17</v>
          </cell>
        </row>
        <row r="30295">
          <cell r="EJ30295">
            <v>2.1949999999999998</v>
          </cell>
        </row>
        <row r="30296">
          <cell r="EJ30296">
            <v>2.19</v>
          </cell>
        </row>
        <row r="30297">
          <cell r="EJ30297">
            <v>2.1749999999999998</v>
          </cell>
        </row>
        <row r="30298">
          <cell r="EJ30298">
            <v>2.194</v>
          </cell>
        </row>
        <row r="30299">
          <cell r="EJ30299">
            <v>2.2450000000000001</v>
          </cell>
        </row>
        <row r="30300">
          <cell r="EJ30300">
            <v>2.1850000000000001</v>
          </cell>
        </row>
        <row r="30301">
          <cell r="EJ30301">
            <v>2.234</v>
          </cell>
        </row>
        <row r="30302">
          <cell r="EJ30302">
            <v>2.2349999999999999</v>
          </cell>
        </row>
        <row r="30303">
          <cell r="EJ30303">
            <v>2.1829999999999998</v>
          </cell>
        </row>
        <row r="30304">
          <cell r="EJ30304">
            <v>2.2000000000000002</v>
          </cell>
        </row>
        <row r="30305">
          <cell r="EJ30305">
            <v>2.1850000000000001</v>
          </cell>
        </row>
        <row r="30306">
          <cell r="EJ30306">
            <v>2.19</v>
          </cell>
        </row>
        <row r="30307">
          <cell r="EJ30307">
            <v>2.2160000000000002</v>
          </cell>
        </row>
        <row r="30308">
          <cell r="EJ30308">
            <v>2.2008999999999999</v>
          </cell>
        </row>
        <row r="30309">
          <cell r="EJ30309">
            <v>2.2174999999999998</v>
          </cell>
        </row>
        <row r="30310">
          <cell r="EJ30310">
            <v>2.2200000000000002</v>
          </cell>
        </row>
        <row r="30311">
          <cell r="EJ30311">
            <v>2.2599999999999998</v>
          </cell>
        </row>
        <row r="30312">
          <cell r="EJ30312">
            <v>2.19</v>
          </cell>
        </row>
        <row r="30313">
          <cell r="EJ30313">
            <v>2.2160000000000002</v>
          </cell>
        </row>
        <row r="30314">
          <cell r="EJ30314">
            <v>2.16</v>
          </cell>
        </row>
        <row r="30315">
          <cell r="EJ30315">
            <v>2.2225000000000001</v>
          </cell>
        </row>
        <row r="30316">
          <cell r="EJ30316">
            <v>2.2090000000000001</v>
          </cell>
        </row>
        <row r="30317">
          <cell r="EJ30317">
            <v>2.1495000000000002</v>
          </cell>
        </row>
        <row r="30318">
          <cell r="EJ30318">
            <v>2.2200000000000002</v>
          </cell>
        </row>
        <row r="30319">
          <cell r="EJ30319">
            <v>2.23</v>
          </cell>
        </row>
        <row r="30320">
          <cell r="EJ30320">
            <v>2.2229999999999999</v>
          </cell>
        </row>
        <row r="30321">
          <cell r="EJ30321">
            <v>2.19</v>
          </cell>
        </row>
        <row r="30322">
          <cell r="EJ30322">
            <v>2.2400000000000002</v>
          </cell>
        </row>
        <row r="30323">
          <cell r="EJ30323">
            <v>2.2200000000000002</v>
          </cell>
        </row>
        <row r="30324">
          <cell r="EJ30324">
            <v>2.2149999999999999</v>
          </cell>
        </row>
        <row r="30325">
          <cell r="EJ30325">
            <v>2.2090000000000001</v>
          </cell>
        </row>
        <row r="30326">
          <cell r="EJ30326">
            <v>2.1715</v>
          </cell>
        </row>
        <row r="30327">
          <cell r="EJ30327">
            <v>2.2513000000000001</v>
          </cell>
        </row>
        <row r="30328">
          <cell r="EJ30328">
            <v>2.1905999999999999</v>
          </cell>
        </row>
        <row r="30329">
          <cell r="EJ30329">
            <v>2.21</v>
          </cell>
        </row>
        <row r="30330">
          <cell r="EJ30330">
            <v>2.2039</v>
          </cell>
        </row>
        <row r="30331">
          <cell r="EJ30331">
            <v>2.2002999999999999</v>
          </cell>
        </row>
        <row r="30332">
          <cell r="EJ30332">
            <v>2.1838000000000002</v>
          </cell>
        </row>
        <row r="30333">
          <cell r="EJ30333">
            <v>2.1819999999999999</v>
          </cell>
        </row>
        <row r="30334">
          <cell r="EJ30334">
            <v>2.1981000000000002</v>
          </cell>
        </row>
        <row r="30335">
          <cell r="EJ30335">
            <v>2.1850000000000001</v>
          </cell>
        </row>
        <row r="30336">
          <cell r="EJ30336">
            <v>2.1802999999999999</v>
          </cell>
        </row>
        <row r="30337">
          <cell r="EJ30337">
            <v>2.1680999999999999</v>
          </cell>
        </row>
        <row r="30338">
          <cell r="EJ30338">
            <v>2.1800000000000002</v>
          </cell>
        </row>
        <row r="30339">
          <cell r="EJ30339">
            <v>2.1823000000000001</v>
          </cell>
        </row>
        <row r="30340">
          <cell r="EJ30340">
            <v>2.1825000000000001</v>
          </cell>
        </row>
        <row r="30341">
          <cell r="EJ30341">
            <v>2.1785999999999999</v>
          </cell>
        </row>
        <row r="30342">
          <cell r="EJ30342">
            <v>2.1865999999999999</v>
          </cell>
        </row>
        <row r="30343">
          <cell r="EJ30343">
            <v>2.1850000000000001</v>
          </cell>
        </row>
        <row r="30344">
          <cell r="EJ30344">
            <v>2.1787999999999998</v>
          </cell>
        </row>
        <row r="30345">
          <cell r="EJ30345">
            <v>2.1787999999999998</v>
          </cell>
        </row>
        <row r="30346">
          <cell r="EJ30346">
            <v>2.1471</v>
          </cell>
        </row>
        <row r="30347">
          <cell r="EJ30347">
            <v>2.1800000000000002</v>
          </cell>
        </row>
        <row r="30348">
          <cell r="EJ30348">
            <v>2.1764000000000001</v>
          </cell>
        </row>
        <row r="30349">
          <cell r="EJ30349">
            <v>2.1981000000000002</v>
          </cell>
        </row>
        <row r="30350">
          <cell r="EJ30350">
            <v>2.1949999999999998</v>
          </cell>
        </row>
        <row r="30351">
          <cell r="EJ30351">
            <v>2.1863999999999999</v>
          </cell>
        </row>
        <row r="30352">
          <cell r="EJ30352">
            <v>2.1907999999999999</v>
          </cell>
        </row>
        <row r="30353">
          <cell r="EJ30353">
            <v>2.2149999999999999</v>
          </cell>
        </row>
        <row r="30354">
          <cell r="EJ30354">
            <v>2.2254999999999998</v>
          </cell>
        </row>
        <row r="30355">
          <cell r="EJ30355">
            <v>2.2189000000000001</v>
          </cell>
        </row>
        <row r="30356">
          <cell r="EJ30356">
            <v>2.2999999999999998</v>
          </cell>
        </row>
        <row r="30357">
          <cell r="EJ30357">
            <v>2.2549999999999999</v>
          </cell>
        </row>
        <row r="30358">
          <cell r="EJ30358">
            <v>2.2400000000000002</v>
          </cell>
        </row>
        <row r="30359">
          <cell r="EJ30359">
            <v>2.2400000000000002</v>
          </cell>
        </row>
        <row r="30360">
          <cell r="EJ30360">
            <v>2.2618</v>
          </cell>
        </row>
        <row r="30361">
          <cell r="EJ30361">
            <v>2.2629000000000001</v>
          </cell>
        </row>
        <row r="30362">
          <cell r="EJ30362">
            <v>2.29</v>
          </cell>
        </row>
        <row r="30363">
          <cell r="EJ30363">
            <v>2.3050000000000002</v>
          </cell>
        </row>
        <row r="30364">
          <cell r="EJ30364">
            <v>2.3199999999999998</v>
          </cell>
        </row>
        <row r="30365">
          <cell r="EJ30365">
            <v>2.2949999999999999</v>
          </cell>
        </row>
        <row r="30366">
          <cell r="EJ30366">
            <v>2.282</v>
          </cell>
        </row>
        <row r="30367">
          <cell r="EJ30367">
            <v>2.27</v>
          </cell>
        </row>
        <row r="30368">
          <cell r="EJ30368">
            <v>2.3199999999999998</v>
          </cell>
        </row>
        <row r="30369">
          <cell r="EJ30369">
            <v>2.29</v>
          </cell>
        </row>
        <row r="30370">
          <cell r="EJ30370">
            <v>2.2372000000000001</v>
          </cell>
        </row>
        <row r="30371">
          <cell r="EJ30371">
            <v>2.23</v>
          </cell>
        </row>
        <row r="30372">
          <cell r="EJ30372">
            <v>2.3275000000000001</v>
          </cell>
        </row>
        <row r="30373">
          <cell r="EJ30373">
            <v>2.2530000000000001</v>
          </cell>
        </row>
        <row r="30374">
          <cell r="EJ30374">
            <v>2.2549999999999999</v>
          </cell>
        </row>
        <row r="30375">
          <cell r="EJ30375">
            <v>2.2576999999999998</v>
          </cell>
        </row>
        <row r="30376">
          <cell r="EJ30376">
            <v>2.2610000000000001</v>
          </cell>
        </row>
        <row r="30377">
          <cell r="EJ30377">
            <v>2.2888999999999999</v>
          </cell>
        </row>
        <row r="30378">
          <cell r="EJ30378">
            <v>2.2963</v>
          </cell>
        </row>
        <row r="30379">
          <cell r="EJ30379">
            <v>2.2799999999999998</v>
          </cell>
        </row>
        <row r="30380">
          <cell r="EJ30380">
            <v>2.2574999999999998</v>
          </cell>
        </row>
        <row r="30381">
          <cell r="EJ30381">
            <v>2.2751999999999999</v>
          </cell>
        </row>
        <row r="30382">
          <cell r="EJ30382">
            <v>2.2879</v>
          </cell>
        </row>
        <row r="30383">
          <cell r="EJ30383">
            <v>2.2799999999999998</v>
          </cell>
        </row>
        <row r="30384">
          <cell r="EJ30384">
            <v>2.31</v>
          </cell>
        </row>
        <row r="30385">
          <cell r="EJ30385">
            <v>2.2892000000000001</v>
          </cell>
        </row>
        <row r="30386">
          <cell r="EJ30386">
            <v>2.31</v>
          </cell>
        </row>
        <row r="30387">
          <cell r="EJ30387">
            <v>2.2467000000000001</v>
          </cell>
        </row>
        <row r="30388">
          <cell r="EJ30388">
            <v>2.2850000000000001</v>
          </cell>
        </row>
        <row r="30389">
          <cell r="EJ30389">
            <v>2.41</v>
          </cell>
        </row>
        <row r="30390">
          <cell r="EJ30390">
            <v>2.2799999999999998</v>
          </cell>
        </row>
        <row r="30391">
          <cell r="EJ30391">
            <v>2.2999999999999998</v>
          </cell>
        </row>
        <row r="30392">
          <cell r="EJ30392">
            <v>2.2690000000000001</v>
          </cell>
        </row>
        <row r="30393">
          <cell r="EJ30393">
            <v>2.2625000000000002</v>
          </cell>
        </row>
        <row r="30394">
          <cell r="EJ30394">
            <v>2.2799999999999998</v>
          </cell>
        </row>
        <row r="30395">
          <cell r="EJ30395">
            <v>2.274</v>
          </cell>
        </row>
        <row r="30396">
          <cell r="EJ30396">
            <v>2.3090000000000002</v>
          </cell>
        </row>
        <row r="30397">
          <cell r="EJ30397">
            <v>2.3500999999999999</v>
          </cell>
        </row>
        <row r="30398">
          <cell r="EJ30398">
            <v>2.3239000000000001</v>
          </cell>
        </row>
        <row r="30399">
          <cell r="EJ30399">
            <v>2.3199999999999998</v>
          </cell>
        </row>
        <row r="30400">
          <cell r="EJ30400">
            <v>2.3475000000000001</v>
          </cell>
        </row>
        <row r="30401">
          <cell r="EJ30401">
            <v>2.3279999999999998</v>
          </cell>
        </row>
        <row r="30402">
          <cell r="EJ30402">
            <v>2.2200000000000002</v>
          </cell>
        </row>
        <row r="30403">
          <cell r="EJ30403">
            <v>2.3563999999999998</v>
          </cell>
        </row>
        <row r="30404">
          <cell r="EJ30404">
            <v>2.34</v>
          </cell>
        </row>
        <row r="30405">
          <cell r="EJ30405">
            <v>2.2999999999999998</v>
          </cell>
        </row>
        <row r="30406">
          <cell r="EJ30406">
            <v>2.36</v>
          </cell>
        </row>
        <row r="30407">
          <cell r="EJ30407">
            <v>2.3450000000000002</v>
          </cell>
        </row>
        <row r="30408">
          <cell r="EJ30408">
            <v>2.335</v>
          </cell>
        </row>
        <row r="30409">
          <cell r="EJ30409">
            <v>2.3224999999999998</v>
          </cell>
        </row>
        <row r="30410">
          <cell r="EJ30410">
            <v>2.3231000000000002</v>
          </cell>
        </row>
        <row r="30411">
          <cell r="EJ30411">
            <v>2.2850000000000001</v>
          </cell>
        </row>
        <row r="30412">
          <cell r="EJ30412">
            <v>2.3149999999999999</v>
          </cell>
        </row>
        <row r="30413">
          <cell r="EJ30413">
            <v>2.3115000000000001</v>
          </cell>
        </row>
        <row r="30414">
          <cell r="EJ30414">
            <v>2.3368000000000002</v>
          </cell>
        </row>
        <row r="30415">
          <cell r="EJ30415">
            <v>2.2949999999999999</v>
          </cell>
        </row>
        <row r="30416">
          <cell r="EJ30416">
            <v>2.3281999999999998</v>
          </cell>
        </row>
        <row r="30417">
          <cell r="EJ30417">
            <v>2.3050000000000002</v>
          </cell>
        </row>
        <row r="30418">
          <cell r="EJ30418">
            <v>2.2989999999999999</v>
          </cell>
        </row>
        <row r="30419">
          <cell r="EJ30419">
            <v>2.31</v>
          </cell>
        </row>
        <row r="30420">
          <cell r="EJ30420">
            <v>2.3199999999999998</v>
          </cell>
        </row>
        <row r="30421">
          <cell r="EJ30421">
            <v>2.2949999999999999</v>
          </cell>
        </row>
        <row r="30422">
          <cell r="EJ30422">
            <v>2.3159999999999998</v>
          </cell>
        </row>
        <row r="30423">
          <cell r="EJ30423">
            <v>2.2970000000000002</v>
          </cell>
        </row>
        <row r="30424">
          <cell r="EJ30424">
            <v>2.335</v>
          </cell>
        </row>
        <row r="30425">
          <cell r="EJ30425">
            <v>2.335</v>
          </cell>
        </row>
        <row r="30426">
          <cell r="EJ30426">
            <v>2.33</v>
          </cell>
        </row>
        <row r="30427">
          <cell r="EJ30427">
            <v>2.3559999999999999</v>
          </cell>
        </row>
        <row r="30428">
          <cell r="EJ30428">
            <v>2.36</v>
          </cell>
        </row>
        <row r="30429">
          <cell r="EJ30429">
            <v>2.351</v>
          </cell>
        </row>
        <row r="30430">
          <cell r="EJ30430">
            <v>2.3414999999999999</v>
          </cell>
        </row>
        <row r="30431">
          <cell r="EJ30431">
            <v>2.3176999999999999</v>
          </cell>
        </row>
        <row r="30432">
          <cell r="EJ30432">
            <v>2.3149999999999999</v>
          </cell>
        </row>
        <row r="30433">
          <cell r="EJ30433">
            <v>2.294</v>
          </cell>
        </row>
        <row r="30434">
          <cell r="EJ30434">
            <v>2.2915000000000001</v>
          </cell>
        </row>
        <row r="30435">
          <cell r="EJ30435">
            <v>2.2599999999999998</v>
          </cell>
        </row>
        <row r="30436">
          <cell r="EJ30436">
            <v>2.3090000000000002</v>
          </cell>
        </row>
        <row r="30437">
          <cell r="EJ30437">
            <v>2.2599999999999998</v>
          </cell>
        </row>
        <row r="30438">
          <cell r="EJ30438">
            <v>2.27</v>
          </cell>
        </row>
        <row r="30439">
          <cell r="EJ30439">
            <v>2.2799999999999998</v>
          </cell>
        </row>
        <row r="30440">
          <cell r="EJ30440">
            <v>2.2669999999999999</v>
          </cell>
        </row>
        <row r="30441">
          <cell r="EJ30441">
            <v>2.2149999999999999</v>
          </cell>
        </row>
        <row r="30442">
          <cell r="EJ30442">
            <v>2.335</v>
          </cell>
        </row>
        <row r="30443">
          <cell r="EJ30443">
            <v>2.2450000000000001</v>
          </cell>
        </row>
        <row r="30444">
          <cell r="EJ30444">
            <v>2.274</v>
          </cell>
        </row>
        <row r="30445">
          <cell r="EJ30445">
            <v>2.2400000000000002</v>
          </cell>
        </row>
        <row r="30446">
          <cell r="EJ30446">
            <v>2.2547000000000001</v>
          </cell>
        </row>
        <row r="30447">
          <cell r="EJ30447">
            <v>2.262</v>
          </cell>
        </row>
        <row r="30448">
          <cell r="EJ30448">
            <v>2.2524999999999999</v>
          </cell>
        </row>
        <row r="30449">
          <cell r="EJ30449">
            <v>2.2787000000000002</v>
          </cell>
        </row>
        <row r="30450">
          <cell r="EJ30450">
            <v>2.258</v>
          </cell>
        </row>
        <row r="30451">
          <cell r="EJ30451">
            <v>2.27</v>
          </cell>
        </row>
        <row r="30452">
          <cell r="EJ30452">
            <v>2.2650000000000001</v>
          </cell>
        </row>
        <row r="30453">
          <cell r="EJ30453">
            <v>2.335</v>
          </cell>
        </row>
        <row r="30454">
          <cell r="EJ30454">
            <v>2.3439999999999999</v>
          </cell>
        </row>
        <row r="30455">
          <cell r="EJ30455">
            <v>2.2568999999999999</v>
          </cell>
        </row>
        <row r="30456">
          <cell r="EJ30456">
            <v>2.2650000000000001</v>
          </cell>
        </row>
        <row r="30457">
          <cell r="EJ30457">
            <v>2.2599999999999998</v>
          </cell>
        </row>
        <row r="30458">
          <cell r="EJ30458">
            <v>2.1524999999999999</v>
          </cell>
        </row>
        <row r="30459">
          <cell r="EJ30459">
            <v>2.2320000000000002</v>
          </cell>
        </row>
        <row r="30460">
          <cell r="EJ30460">
            <v>2.1981999999999999</v>
          </cell>
        </row>
        <row r="30461">
          <cell r="EJ30461">
            <v>2.2280000000000002</v>
          </cell>
        </row>
        <row r="30462">
          <cell r="EJ30462">
            <v>2.21</v>
          </cell>
        </row>
        <row r="30463">
          <cell r="EJ30463">
            <v>2.2250000000000001</v>
          </cell>
        </row>
        <row r="30464">
          <cell r="EJ30464">
            <v>2.2035999999999998</v>
          </cell>
        </row>
        <row r="30465">
          <cell r="EJ30465">
            <v>2.27</v>
          </cell>
        </row>
        <row r="30466">
          <cell r="EJ30466">
            <v>2.2785000000000002</v>
          </cell>
        </row>
        <row r="30467">
          <cell r="EJ30467">
            <v>2.25</v>
          </cell>
        </row>
        <row r="30468">
          <cell r="EJ30468">
            <v>2.258</v>
          </cell>
        </row>
        <row r="30469">
          <cell r="EJ30469">
            <v>2.274</v>
          </cell>
        </row>
        <row r="30470">
          <cell r="EJ30470">
            <v>2.2982999999999998</v>
          </cell>
        </row>
        <row r="30471">
          <cell r="EJ30471">
            <v>2.2826</v>
          </cell>
        </row>
        <row r="30472">
          <cell r="EJ30472">
            <v>2.3073000000000001</v>
          </cell>
        </row>
        <row r="30473">
          <cell r="EJ30473">
            <v>2.2932999999999999</v>
          </cell>
        </row>
        <row r="30474">
          <cell r="EJ30474">
            <v>2.2806999999999999</v>
          </cell>
        </row>
        <row r="30475">
          <cell r="EJ30475">
            <v>2.2749000000000001</v>
          </cell>
        </row>
        <row r="30476">
          <cell r="EJ30476">
            <v>2.2974000000000001</v>
          </cell>
        </row>
        <row r="30477">
          <cell r="EJ30477">
            <v>2.278</v>
          </cell>
        </row>
        <row r="30478">
          <cell r="EJ30478">
            <v>2.2982</v>
          </cell>
        </row>
        <row r="30479">
          <cell r="EJ30479">
            <v>2.2757000000000001</v>
          </cell>
        </row>
        <row r="30480">
          <cell r="EJ30480">
            <v>2.2713999999999999</v>
          </cell>
        </row>
        <row r="30481">
          <cell r="EJ30481">
            <v>2.2818999999999998</v>
          </cell>
        </row>
        <row r="30482">
          <cell r="EJ30482">
            <v>2.3106</v>
          </cell>
        </row>
        <row r="30483">
          <cell r="EJ30483">
            <v>2.3050000000000002</v>
          </cell>
        </row>
        <row r="30484">
          <cell r="EJ30484">
            <v>2.3052000000000001</v>
          </cell>
        </row>
        <row r="30485">
          <cell r="EJ30485">
            <v>2.2692000000000001</v>
          </cell>
        </row>
        <row r="30486">
          <cell r="EJ30486">
            <v>2.2629999999999999</v>
          </cell>
        </row>
        <row r="30487">
          <cell r="EJ30487">
            <v>2.2559</v>
          </cell>
        </row>
        <row r="30488">
          <cell r="EJ30488">
            <v>2.2698999999999998</v>
          </cell>
        </row>
        <row r="30489">
          <cell r="EJ30489">
            <v>2.2869999999999999</v>
          </cell>
        </row>
        <row r="30490">
          <cell r="EJ30490">
            <v>2.2879999999999998</v>
          </cell>
        </row>
        <row r="30491">
          <cell r="EJ30491">
            <v>2.3079999999999998</v>
          </cell>
        </row>
        <row r="30492">
          <cell r="EJ30492">
            <v>2.2749999999999999</v>
          </cell>
        </row>
        <row r="30493">
          <cell r="EJ30493">
            <v>2.2991000000000001</v>
          </cell>
        </row>
        <row r="30494">
          <cell r="EJ30494">
            <v>2.2925</v>
          </cell>
        </row>
        <row r="30495">
          <cell r="EJ30495">
            <v>2.2566999999999999</v>
          </cell>
        </row>
        <row r="30496">
          <cell r="EJ30496">
            <v>2.2690000000000001</v>
          </cell>
        </row>
        <row r="30497">
          <cell r="EJ30497">
            <v>2.3052999999999999</v>
          </cell>
        </row>
        <row r="30498">
          <cell r="EJ30498">
            <v>2.2751999999999999</v>
          </cell>
        </row>
        <row r="30499">
          <cell r="EJ30499">
            <v>2.246</v>
          </cell>
        </row>
        <row r="30500">
          <cell r="EJ30500">
            <v>2.2850000000000001</v>
          </cell>
        </row>
        <row r="30501">
          <cell r="EJ30501">
            <v>2.2450000000000001</v>
          </cell>
        </row>
        <row r="30502">
          <cell r="EJ30502">
            <v>2.2658999999999998</v>
          </cell>
        </row>
        <row r="30503">
          <cell r="EJ30503">
            <v>2.2704</v>
          </cell>
        </row>
        <row r="30504">
          <cell r="EJ30504">
            <v>2.2654000000000001</v>
          </cell>
        </row>
        <row r="30505">
          <cell r="EJ30505">
            <v>2.2825000000000002</v>
          </cell>
        </row>
        <row r="30506">
          <cell r="EJ30506">
            <v>2.2869999999999999</v>
          </cell>
        </row>
        <row r="30507">
          <cell r="EJ30507">
            <v>2.2890000000000001</v>
          </cell>
        </row>
        <row r="30508">
          <cell r="EJ30508">
            <v>2.2713999999999999</v>
          </cell>
        </row>
        <row r="30509">
          <cell r="EJ30509">
            <v>2.2477</v>
          </cell>
        </row>
        <row r="30510">
          <cell r="EJ30510">
            <v>2.2480000000000002</v>
          </cell>
        </row>
        <row r="30511">
          <cell r="EJ30511">
            <v>2.1920000000000002</v>
          </cell>
        </row>
        <row r="30512">
          <cell r="EJ30512">
            <v>2.2235</v>
          </cell>
        </row>
        <row r="30513">
          <cell r="EJ30513">
            <v>2.2200000000000002</v>
          </cell>
        </row>
        <row r="30514">
          <cell r="EJ30514">
            <v>2.2349999999999999</v>
          </cell>
        </row>
        <row r="30515">
          <cell r="EJ30515">
            <v>2.2042000000000002</v>
          </cell>
        </row>
        <row r="30516">
          <cell r="EJ30516">
            <v>2.2149999999999999</v>
          </cell>
        </row>
        <row r="30517">
          <cell r="EJ30517">
            <v>2.2275</v>
          </cell>
        </row>
        <row r="30518">
          <cell r="EJ30518">
            <v>2.2400000000000002</v>
          </cell>
        </row>
        <row r="30519">
          <cell r="EJ30519">
            <v>2.2160000000000002</v>
          </cell>
        </row>
        <row r="30520">
          <cell r="EJ30520">
            <v>2.2450000000000001</v>
          </cell>
        </row>
        <row r="30521">
          <cell r="EJ30521">
            <v>2.2422</v>
          </cell>
        </row>
        <row r="30522">
          <cell r="EJ30522">
            <v>2.2400000000000002</v>
          </cell>
        </row>
        <row r="30523">
          <cell r="EJ30523">
            <v>2.2549999999999999</v>
          </cell>
        </row>
        <row r="30524">
          <cell r="EJ30524">
            <v>2.266</v>
          </cell>
        </row>
        <row r="30525">
          <cell r="EJ30525">
            <v>2.2505000000000002</v>
          </cell>
        </row>
        <row r="30526">
          <cell r="EJ30526">
            <v>2.25</v>
          </cell>
        </row>
        <row r="30527">
          <cell r="EJ30527">
            <v>2.2444000000000002</v>
          </cell>
        </row>
        <row r="30528">
          <cell r="EJ30528">
            <v>2.2574000000000001</v>
          </cell>
        </row>
        <row r="30529">
          <cell r="EJ30529">
            <v>2.2629999999999999</v>
          </cell>
        </row>
        <row r="30530">
          <cell r="EJ30530">
            <v>2.2484999999999999</v>
          </cell>
        </row>
        <row r="30531">
          <cell r="EJ30531">
            <v>2.2482000000000002</v>
          </cell>
        </row>
        <row r="30532">
          <cell r="EJ30532">
            <v>2.2549999999999999</v>
          </cell>
        </row>
        <row r="30533">
          <cell r="EJ30533">
            <v>2.2366000000000001</v>
          </cell>
        </row>
        <row r="30534">
          <cell r="EJ30534">
            <v>2.0996000000000001</v>
          </cell>
        </row>
        <row r="30535">
          <cell r="EJ30535">
            <v>2.2280000000000002</v>
          </cell>
        </row>
        <row r="30536">
          <cell r="EJ30536">
            <v>2.254</v>
          </cell>
        </row>
        <row r="30537">
          <cell r="EJ30537">
            <v>2.2290000000000001</v>
          </cell>
        </row>
        <row r="30538">
          <cell r="EJ30538">
            <v>2.2309999999999999</v>
          </cell>
        </row>
        <row r="30539">
          <cell r="EJ30539">
            <v>2.2450000000000001</v>
          </cell>
        </row>
        <row r="30540">
          <cell r="EJ30540">
            <v>2.2231000000000001</v>
          </cell>
        </row>
        <row r="30541">
          <cell r="EJ30541">
            <v>2.2210000000000001</v>
          </cell>
        </row>
        <row r="30542">
          <cell r="EJ30542">
            <v>2.2269999999999999</v>
          </cell>
        </row>
        <row r="30543">
          <cell r="EJ30543">
            <v>2.242</v>
          </cell>
        </row>
        <row r="30544">
          <cell r="EJ30544">
            <v>2.2395999999999998</v>
          </cell>
        </row>
        <row r="30545">
          <cell r="EJ30545">
            <v>2.2414000000000001</v>
          </cell>
        </row>
        <row r="30546">
          <cell r="EJ30546">
            <v>2.2349999999999999</v>
          </cell>
        </row>
        <row r="30547">
          <cell r="EJ30547">
            <v>2.2400000000000002</v>
          </cell>
        </row>
        <row r="30548">
          <cell r="EJ30548">
            <v>2.2589999999999999</v>
          </cell>
        </row>
        <row r="30549">
          <cell r="EJ30549">
            <v>2.2793000000000001</v>
          </cell>
        </row>
        <row r="30550">
          <cell r="EJ30550">
            <v>2.2723</v>
          </cell>
        </row>
        <row r="30551">
          <cell r="EJ30551">
            <v>2.2389999999999999</v>
          </cell>
        </row>
        <row r="30552">
          <cell r="EJ30552">
            <v>2.2488000000000001</v>
          </cell>
        </row>
        <row r="30553">
          <cell r="EJ30553">
            <v>2.2463000000000002</v>
          </cell>
        </row>
        <row r="30554">
          <cell r="EJ30554">
            <v>2.2810000000000001</v>
          </cell>
        </row>
        <row r="30555">
          <cell r="EJ30555">
            <v>2.2949999999999999</v>
          </cell>
        </row>
        <row r="30556">
          <cell r="EJ30556">
            <v>2.2480000000000002</v>
          </cell>
        </row>
        <row r="30557">
          <cell r="EJ30557">
            <v>2.2349999999999999</v>
          </cell>
        </row>
        <row r="30558">
          <cell r="EJ30558">
            <v>2.2399</v>
          </cell>
        </row>
        <row r="30559">
          <cell r="EJ30559">
            <v>2.2427000000000001</v>
          </cell>
        </row>
        <row r="30560">
          <cell r="EJ30560">
            <v>2.2515000000000001</v>
          </cell>
        </row>
        <row r="30561">
          <cell r="EJ30561">
            <v>2.2349999999999999</v>
          </cell>
        </row>
        <row r="30562">
          <cell r="EJ30562">
            <v>2.2452000000000001</v>
          </cell>
        </row>
        <row r="30563">
          <cell r="EJ30563">
            <v>2.2469000000000001</v>
          </cell>
        </row>
        <row r="30564">
          <cell r="EJ30564">
            <v>2.2370999999999999</v>
          </cell>
        </row>
        <row r="30565">
          <cell r="EJ30565">
            <v>2.2665999999999999</v>
          </cell>
        </row>
        <row r="30566">
          <cell r="EJ30566">
            <v>2.2250000000000001</v>
          </cell>
        </row>
        <row r="30567">
          <cell r="EJ30567">
            <v>2.2507999999999999</v>
          </cell>
        </row>
        <row r="30568">
          <cell r="EJ30568">
            <v>2.2534999999999998</v>
          </cell>
        </row>
        <row r="30569">
          <cell r="EJ30569">
            <v>2.2519</v>
          </cell>
        </row>
        <row r="30570">
          <cell r="EJ30570">
            <v>2.2467999999999999</v>
          </cell>
        </row>
        <row r="30571">
          <cell r="EJ30571">
            <v>2.2193999999999998</v>
          </cell>
        </row>
        <row r="30572">
          <cell r="EJ30572">
            <v>2.2471000000000001</v>
          </cell>
        </row>
        <row r="30573">
          <cell r="EJ30573">
            <v>2.2509999999999999</v>
          </cell>
        </row>
        <row r="30574">
          <cell r="EJ30574">
            <v>2.2524000000000002</v>
          </cell>
        </row>
        <row r="30575">
          <cell r="EJ30575">
            <v>2.23</v>
          </cell>
        </row>
        <row r="30576">
          <cell r="EJ30576">
            <v>2.2185000000000001</v>
          </cell>
        </row>
        <row r="30577">
          <cell r="EJ30577">
            <v>2.2124999999999999</v>
          </cell>
        </row>
        <row r="30578">
          <cell r="EJ30578">
            <v>2.21</v>
          </cell>
        </row>
        <row r="30579">
          <cell r="EJ30579">
            <v>2.2050000000000001</v>
          </cell>
        </row>
        <row r="30580">
          <cell r="EJ30580">
            <v>2.1764999999999999</v>
          </cell>
        </row>
        <row r="30581">
          <cell r="EJ30581">
            <v>2.1863999999999999</v>
          </cell>
        </row>
        <row r="30582">
          <cell r="EJ30582">
            <v>2.2000000000000002</v>
          </cell>
        </row>
        <row r="30583">
          <cell r="EJ30583">
            <v>2.194</v>
          </cell>
        </row>
        <row r="30584">
          <cell r="EJ30584">
            <v>2.1785000000000001</v>
          </cell>
        </row>
        <row r="30585">
          <cell r="EJ30585">
            <v>2.1934</v>
          </cell>
        </row>
        <row r="30586">
          <cell r="EJ30586">
            <v>2.2198000000000002</v>
          </cell>
        </row>
        <row r="30587">
          <cell r="EJ30587">
            <v>2.2033999999999998</v>
          </cell>
        </row>
        <row r="30588">
          <cell r="EJ30588">
            <v>2.2362000000000002</v>
          </cell>
        </row>
        <row r="30589">
          <cell r="EJ30589">
            <v>2.2200000000000002</v>
          </cell>
        </row>
        <row r="30590">
          <cell r="EJ30590">
            <v>2.23</v>
          </cell>
        </row>
        <row r="30591">
          <cell r="EJ30591">
            <v>2.1936</v>
          </cell>
        </row>
        <row r="30592">
          <cell r="EJ30592">
            <v>2.2475000000000001</v>
          </cell>
        </row>
        <row r="30593">
          <cell r="EJ30593">
            <v>2.23</v>
          </cell>
        </row>
        <row r="30594">
          <cell r="EJ30594">
            <v>2.2050000000000001</v>
          </cell>
        </row>
        <row r="30595">
          <cell r="EJ30595">
            <v>2.2349999999999999</v>
          </cell>
        </row>
        <row r="30596">
          <cell r="EJ30596">
            <v>2.2149999999999999</v>
          </cell>
        </row>
        <row r="30597">
          <cell r="EJ30597">
            <v>2.2444999999999999</v>
          </cell>
        </row>
        <row r="30598">
          <cell r="EJ30598">
            <v>2.2170000000000001</v>
          </cell>
        </row>
        <row r="30599">
          <cell r="EJ30599">
            <v>2.2349999999999999</v>
          </cell>
        </row>
        <row r="30600">
          <cell r="EJ30600">
            <v>2.2349999999999999</v>
          </cell>
        </row>
        <row r="30601">
          <cell r="EJ30601">
            <v>2.2349999999999999</v>
          </cell>
        </row>
        <row r="30602">
          <cell r="EJ30602">
            <v>2.2450000000000001</v>
          </cell>
        </row>
        <row r="30603">
          <cell r="EJ30603">
            <v>2.1907000000000001</v>
          </cell>
        </row>
        <row r="30604">
          <cell r="EJ30604">
            <v>2.2406000000000001</v>
          </cell>
        </row>
        <row r="30605">
          <cell r="EJ30605">
            <v>2.2404999999999999</v>
          </cell>
        </row>
        <row r="30606">
          <cell r="EJ30606">
            <v>2.2469999999999999</v>
          </cell>
        </row>
        <row r="30607">
          <cell r="EJ30607">
            <v>2.2279</v>
          </cell>
        </row>
        <row r="30608">
          <cell r="EJ30608">
            <v>2.2282000000000002</v>
          </cell>
        </row>
        <row r="30609">
          <cell r="EJ30609">
            <v>2.2320000000000002</v>
          </cell>
        </row>
        <row r="30610">
          <cell r="EJ30610">
            <v>2.2313999999999998</v>
          </cell>
        </row>
        <row r="30611">
          <cell r="EJ30611">
            <v>2.2321</v>
          </cell>
        </row>
        <row r="30612">
          <cell r="EJ30612">
            <v>2.2292999999999998</v>
          </cell>
        </row>
        <row r="30613">
          <cell r="EJ30613">
            <v>2.2387999999999999</v>
          </cell>
        </row>
        <row r="30614">
          <cell r="EJ30614">
            <v>2.2421000000000002</v>
          </cell>
        </row>
        <row r="30615">
          <cell r="EJ30615">
            <v>2.238</v>
          </cell>
        </row>
        <row r="30616">
          <cell r="EJ30616">
            <v>2.2374999999999998</v>
          </cell>
        </row>
        <row r="30617">
          <cell r="EJ30617">
            <v>2.2391999999999999</v>
          </cell>
        </row>
        <row r="30618">
          <cell r="EJ30618">
            <v>2.2450000000000001</v>
          </cell>
        </row>
        <row r="30619">
          <cell r="EJ30619">
            <v>2.2418</v>
          </cell>
        </row>
        <row r="30620">
          <cell r="EJ30620">
            <v>2.2336</v>
          </cell>
        </row>
        <row r="30621">
          <cell r="EJ30621">
            <v>2.2284999999999999</v>
          </cell>
        </row>
        <row r="30622">
          <cell r="EJ30622">
            <v>2.2429999999999999</v>
          </cell>
        </row>
        <row r="30623">
          <cell r="EJ30623">
            <v>2.2400000000000002</v>
          </cell>
        </row>
        <row r="30624">
          <cell r="EJ30624">
            <v>2.2473999999999998</v>
          </cell>
        </row>
        <row r="30625">
          <cell r="EJ30625">
            <v>2.2360000000000002</v>
          </cell>
        </row>
        <row r="30626">
          <cell r="EJ30626">
            <v>2.2166000000000001</v>
          </cell>
        </row>
        <row r="30627">
          <cell r="EJ30627">
            <v>2.23</v>
          </cell>
        </row>
        <row r="30628">
          <cell r="EJ30628">
            <v>2.2273000000000001</v>
          </cell>
        </row>
        <row r="30629">
          <cell r="EJ30629">
            <v>2.2519999999999998</v>
          </cell>
        </row>
        <row r="30630">
          <cell r="EJ30630">
            <v>2.2488000000000001</v>
          </cell>
        </row>
        <row r="30631">
          <cell r="EJ30631">
            <v>2.2595999999999998</v>
          </cell>
        </row>
        <row r="30632">
          <cell r="EJ30632">
            <v>2.2707999999999999</v>
          </cell>
        </row>
        <row r="30633">
          <cell r="EJ30633">
            <v>2.2730000000000001</v>
          </cell>
        </row>
        <row r="30634">
          <cell r="EJ30634">
            <v>2.2892000000000001</v>
          </cell>
        </row>
        <row r="30635">
          <cell r="EJ30635">
            <v>2.2837999999999998</v>
          </cell>
        </row>
        <row r="30636">
          <cell r="EJ30636">
            <v>2.2997999999999998</v>
          </cell>
        </row>
        <row r="30637">
          <cell r="EJ30637">
            <v>2.3235999999999999</v>
          </cell>
        </row>
        <row r="30638">
          <cell r="EJ30638">
            <v>2.3058999999999998</v>
          </cell>
        </row>
        <row r="30639">
          <cell r="EJ30639">
            <v>2.3296999999999999</v>
          </cell>
        </row>
        <row r="30640">
          <cell r="EJ30640">
            <v>2.3075000000000001</v>
          </cell>
        </row>
        <row r="30641">
          <cell r="EJ30641">
            <v>2.3130000000000002</v>
          </cell>
        </row>
        <row r="30642">
          <cell r="EJ30642">
            <v>2.3090000000000002</v>
          </cell>
        </row>
        <row r="30643">
          <cell r="EJ30643">
            <v>2.3723000000000001</v>
          </cell>
        </row>
        <row r="30644">
          <cell r="EJ30644">
            <v>2.395</v>
          </cell>
        </row>
        <row r="30645">
          <cell r="EJ30645">
            <v>2.375</v>
          </cell>
        </row>
        <row r="30646">
          <cell r="EJ30646">
            <v>2.3740000000000001</v>
          </cell>
        </row>
        <row r="30647">
          <cell r="EJ30647">
            <v>2.3712</v>
          </cell>
        </row>
        <row r="30648">
          <cell r="EJ30648">
            <v>2.37</v>
          </cell>
        </row>
        <row r="30649">
          <cell r="EJ30649">
            <v>2.3561000000000001</v>
          </cell>
        </row>
        <row r="30650">
          <cell r="EJ30650">
            <v>2.3351999999999999</v>
          </cell>
        </row>
        <row r="30651">
          <cell r="EJ30651">
            <v>2.3153999999999999</v>
          </cell>
        </row>
        <row r="30652">
          <cell r="EJ30652">
            <v>2.3176000000000001</v>
          </cell>
        </row>
        <row r="30653">
          <cell r="EJ30653">
            <v>2.3338999999999999</v>
          </cell>
        </row>
        <row r="30654">
          <cell r="EJ30654">
            <v>2.3439000000000001</v>
          </cell>
        </row>
        <row r="30655">
          <cell r="EJ30655">
            <v>2.3424999999999998</v>
          </cell>
        </row>
        <row r="30656">
          <cell r="EJ30656">
            <v>2.3727999999999998</v>
          </cell>
        </row>
        <row r="30657">
          <cell r="EJ30657">
            <v>2.3184999999999998</v>
          </cell>
        </row>
        <row r="30658">
          <cell r="EJ30658">
            <v>2.375</v>
          </cell>
        </row>
        <row r="30659">
          <cell r="EJ30659">
            <v>2.3546999999999998</v>
          </cell>
        </row>
        <row r="30660">
          <cell r="EJ30660">
            <v>2.3734999999999999</v>
          </cell>
        </row>
        <row r="30661">
          <cell r="EJ30661">
            <v>2.3673999999999999</v>
          </cell>
        </row>
        <row r="30662">
          <cell r="EJ30662">
            <v>2.39</v>
          </cell>
        </row>
        <row r="30663">
          <cell r="EJ30663">
            <v>2.3921999999999999</v>
          </cell>
        </row>
        <row r="30664">
          <cell r="EJ30664">
            <v>2.415</v>
          </cell>
        </row>
        <row r="30665">
          <cell r="EJ30665">
            <v>2.4137</v>
          </cell>
        </row>
        <row r="30666">
          <cell r="EJ30666">
            <v>2.3860000000000001</v>
          </cell>
        </row>
        <row r="30667">
          <cell r="EJ30667">
            <v>2.3788999999999998</v>
          </cell>
        </row>
        <row r="30668">
          <cell r="EJ30668">
            <v>2.3891</v>
          </cell>
        </row>
        <row r="30669">
          <cell r="EJ30669">
            <v>2.3679999999999999</v>
          </cell>
        </row>
        <row r="30670">
          <cell r="EJ30670">
            <v>2.3757999999999999</v>
          </cell>
        </row>
        <row r="30671">
          <cell r="EJ30671">
            <v>2.3635999999999999</v>
          </cell>
        </row>
        <row r="30672">
          <cell r="EJ30672">
            <v>2.3612000000000002</v>
          </cell>
        </row>
        <row r="30673">
          <cell r="EJ30673">
            <v>2.3849999999999998</v>
          </cell>
        </row>
        <row r="30674">
          <cell r="EJ30674">
            <v>2.3740000000000001</v>
          </cell>
        </row>
        <row r="30675">
          <cell r="EJ30675">
            <v>2.3595000000000002</v>
          </cell>
        </row>
        <row r="30676">
          <cell r="EJ30676">
            <v>2.3275000000000001</v>
          </cell>
        </row>
        <row r="30677">
          <cell r="EJ30677">
            <v>2.3944999999999999</v>
          </cell>
        </row>
        <row r="30678">
          <cell r="EJ30678">
            <v>2.302</v>
          </cell>
        </row>
        <row r="30679">
          <cell r="EJ30679">
            <v>2.375</v>
          </cell>
        </row>
        <row r="30680">
          <cell r="EJ30680">
            <v>2.4104999999999999</v>
          </cell>
        </row>
        <row r="30681">
          <cell r="EJ30681">
            <v>2.38</v>
          </cell>
        </row>
        <row r="30682">
          <cell r="EJ30682">
            <v>2.41</v>
          </cell>
        </row>
        <row r="30683">
          <cell r="EJ30683">
            <v>2.3690000000000002</v>
          </cell>
        </row>
        <row r="30684">
          <cell r="EJ30684">
            <v>2.3919999999999999</v>
          </cell>
        </row>
        <row r="30685">
          <cell r="EJ30685">
            <v>2.375</v>
          </cell>
        </row>
        <row r="30686">
          <cell r="EJ30686">
            <v>2.375</v>
          </cell>
        </row>
        <row r="30687">
          <cell r="EJ30687">
            <v>2.38</v>
          </cell>
        </row>
        <row r="30688">
          <cell r="EJ30688">
            <v>2.38</v>
          </cell>
        </row>
        <row r="30689">
          <cell r="EJ30689">
            <v>2.38</v>
          </cell>
        </row>
        <row r="30690">
          <cell r="EJ30690">
            <v>2.39</v>
          </cell>
        </row>
        <row r="30691">
          <cell r="EJ30691">
            <v>2.39</v>
          </cell>
        </row>
        <row r="30692">
          <cell r="EJ30692">
            <v>2.38</v>
          </cell>
        </row>
        <row r="30693">
          <cell r="EJ30693">
            <v>2.37</v>
          </cell>
        </row>
        <row r="30694">
          <cell r="EJ30694">
            <v>2.3975</v>
          </cell>
        </row>
        <row r="30695">
          <cell r="EJ30695">
            <v>2.39</v>
          </cell>
        </row>
        <row r="30696">
          <cell r="EJ30696">
            <v>2.38</v>
          </cell>
        </row>
        <row r="30697">
          <cell r="EJ30697">
            <v>2.39</v>
          </cell>
        </row>
        <row r="30698">
          <cell r="EJ30698">
            <v>2.39</v>
          </cell>
        </row>
        <row r="30699">
          <cell r="EJ30699">
            <v>2.39</v>
          </cell>
        </row>
        <row r="30700">
          <cell r="EJ30700">
            <v>2.3919999999999999</v>
          </cell>
        </row>
        <row r="30701">
          <cell r="EJ30701">
            <v>2.36</v>
          </cell>
        </row>
        <row r="30702">
          <cell r="EJ30702">
            <v>2.37</v>
          </cell>
        </row>
        <row r="30703">
          <cell r="EJ30703">
            <v>2.36</v>
          </cell>
        </row>
        <row r="30704">
          <cell r="EJ30704">
            <v>2.39</v>
          </cell>
        </row>
        <row r="30705">
          <cell r="EJ30705">
            <v>2.39</v>
          </cell>
        </row>
        <row r="30706">
          <cell r="EJ30706">
            <v>2.39</v>
          </cell>
        </row>
        <row r="30707">
          <cell r="EJ30707">
            <v>2.4</v>
          </cell>
        </row>
        <row r="30708">
          <cell r="EJ30708">
            <v>2.38</v>
          </cell>
        </row>
        <row r="30709">
          <cell r="EJ30709">
            <v>2.39</v>
          </cell>
        </row>
        <row r="30710">
          <cell r="EJ30710">
            <v>2.37</v>
          </cell>
        </row>
        <row r="30711">
          <cell r="EJ30711">
            <v>2.38</v>
          </cell>
        </row>
        <row r="30712">
          <cell r="EJ30712">
            <v>2.4</v>
          </cell>
        </row>
        <row r="30713">
          <cell r="EJ30713">
            <v>2.38</v>
          </cell>
        </row>
        <row r="30714">
          <cell r="EJ30714">
            <v>2.37</v>
          </cell>
        </row>
        <row r="30715">
          <cell r="EJ30715">
            <v>2.37</v>
          </cell>
        </row>
        <row r="30716">
          <cell r="EJ30716">
            <v>2.38</v>
          </cell>
        </row>
        <row r="30717">
          <cell r="EJ30717">
            <v>2.37</v>
          </cell>
        </row>
        <row r="30718">
          <cell r="EJ30718">
            <v>2.38</v>
          </cell>
        </row>
        <row r="30719">
          <cell r="EJ30719">
            <v>2.39</v>
          </cell>
        </row>
        <row r="30720">
          <cell r="EJ30720">
            <v>2.38</v>
          </cell>
        </row>
        <row r="30721">
          <cell r="EJ30721">
            <v>2.39</v>
          </cell>
        </row>
        <row r="30722">
          <cell r="EJ30722">
            <v>2.38</v>
          </cell>
        </row>
        <row r="30723">
          <cell r="EJ30723">
            <v>2.39</v>
          </cell>
        </row>
        <row r="30724">
          <cell r="EJ30724">
            <v>2.41</v>
          </cell>
        </row>
        <row r="30725">
          <cell r="EJ30725">
            <v>2.38</v>
          </cell>
        </row>
        <row r="30726">
          <cell r="EJ30726">
            <v>2.38</v>
          </cell>
        </row>
        <row r="30727">
          <cell r="EJ30727">
            <v>2.42</v>
          </cell>
        </row>
        <row r="30728">
          <cell r="EJ30728">
            <v>2.4</v>
          </cell>
        </row>
        <row r="30729">
          <cell r="EJ30729">
            <v>2.41</v>
          </cell>
        </row>
        <row r="30730">
          <cell r="EJ30730">
            <v>2.4285000000000001</v>
          </cell>
        </row>
        <row r="30731">
          <cell r="EJ30731">
            <v>2.4</v>
          </cell>
        </row>
        <row r="30732">
          <cell r="EJ30732">
            <v>2.39</v>
          </cell>
        </row>
        <row r="30733">
          <cell r="EJ30733">
            <v>2.4045000000000001</v>
          </cell>
        </row>
        <row r="30734">
          <cell r="EJ30734">
            <v>2.4245000000000001</v>
          </cell>
        </row>
        <row r="30735">
          <cell r="EJ30735">
            <v>2.4169999999999998</v>
          </cell>
        </row>
        <row r="30736">
          <cell r="EJ30736">
            <v>2.4169999999999998</v>
          </cell>
        </row>
        <row r="30737">
          <cell r="EJ30737">
            <v>2.4155000000000002</v>
          </cell>
        </row>
        <row r="30738">
          <cell r="EJ30738">
            <v>2.4565000000000001</v>
          </cell>
        </row>
        <row r="30739">
          <cell r="EJ30739">
            <v>2.4135</v>
          </cell>
        </row>
        <row r="30740">
          <cell r="EJ30740">
            <v>2.4089999999999998</v>
          </cell>
        </row>
        <row r="30741">
          <cell r="EJ30741">
            <v>2.4215</v>
          </cell>
        </row>
        <row r="30742">
          <cell r="EJ30742">
            <v>2.4024999999999999</v>
          </cell>
        </row>
        <row r="30743">
          <cell r="EJ30743">
            <v>2.4205000000000001</v>
          </cell>
        </row>
        <row r="30744">
          <cell r="EJ30744">
            <v>2.4035000000000002</v>
          </cell>
        </row>
        <row r="30745">
          <cell r="EJ30745">
            <v>2.419</v>
          </cell>
        </row>
        <row r="30746">
          <cell r="EJ30746">
            <v>2.42</v>
          </cell>
        </row>
        <row r="30747">
          <cell r="EJ30747">
            <v>2.4685000000000001</v>
          </cell>
        </row>
        <row r="30748">
          <cell r="EJ30748">
            <v>2.4260000000000002</v>
          </cell>
        </row>
        <row r="30749">
          <cell r="EJ30749">
            <v>2.4369999999999998</v>
          </cell>
        </row>
        <row r="30750">
          <cell r="EJ30750">
            <v>2.4504999999999999</v>
          </cell>
        </row>
        <row r="30751">
          <cell r="EJ30751">
            <v>2.5154999999999998</v>
          </cell>
        </row>
        <row r="30752">
          <cell r="EJ30752">
            <v>2.5099999999999998</v>
          </cell>
        </row>
        <row r="30753">
          <cell r="EJ30753">
            <v>2.4860000000000002</v>
          </cell>
        </row>
        <row r="30754">
          <cell r="EJ30754">
            <v>2.488</v>
          </cell>
        </row>
        <row r="30755">
          <cell r="EJ30755">
            <v>2.4940000000000002</v>
          </cell>
        </row>
        <row r="30756">
          <cell r="EJ30756">
            <v>2.5325000000000002</v>
          </cell>
        </row>
        <row r="30757">
          <cell r="EJ30757">
            <v>2.5049999999999999</v>
          </cell>
        </row>
        <row r="30758">
          <cell r="EJ30758">
            <v>2.4914999999999998</v>
          </cell>
        </row>
        <row r="30759">
          <cell r="EJ30759">
            <v>2.4590000000000001</v>
          </cell>
        </row>
        <row r="30760">
          <cell r="EJ30760">
            <v>2.4914999999999998</v>
          </cell>
        </row>
        <row r="30761">
          <cell r="EJ30761">
            <v>2.456</v>
          </cell>
        </row>
        <row r="30762">
          <cell r="EJ30762">
            <v>2.46</v>
          </cell>
        </row>
        <row r="30763">
          <cell r="EJ30763">
            <v>2.4645000000000001</v>
          </cell>
        </row>
        <row r="30764">
          <cell r="EJ30764">
            <v>2.4615</v>
          </cell>
        </row>
        <row r="30765">
          <cell r="EJ30765">
            <v>2.4615</v>
          </cell>
        </row>
        <row r="30766">
          <cell r="EJ30766">
            <v>2.476</v>
          </cell>
        </row>
        <row r="30767">
          <cell r="EJ30767">
            <v>2.4645000000000001</v>
          </cell>
        </row>
        <row r="30768">
          <cell r="EJ30768">
            <v>2.4525000000000001</v>
          </cell>
        </row>
        <row r="30769">
          <cell r="EJ30769">
            <v>2.4605000000000001</v>
          </cell>
        </row>
        <row r="30770">
          <cell r="EJ30770">
            <v>2.4500000000000002</v>
          </cell>
        </row>
        <row r="30771">
          <cell r="EJ30771">
            <v>2.4700000000000002</v>
          </cell>
        </row>
        <row r="30772">
          <cell r="EJ30772">
            <v>2.4420000000000002</v>
          </cell>
        </row>
        <row r="30773">
          <cell r="EJ30773">
            <v>2.4729999999999999</v>
          </cell>
        </row>
        <row r="30774">
          <cell r="EJ30774">
            <v>2.4510000000000001</v>
          </cell>
        </row>
        <row r="30775">
          <cell r="EJ30775">
            <v>2.4514999999999998</v>
          </cell>
        </row>
        <row r="30776">
          <cell r="EJ30776">
            <v>2.355</v>
          </cell>
        </row>
        <row r="30777">
          <cell r="EJ30777">
            <v>2.4525000000000001</v>
          </cell>
        </row>
        <row r="30778">
          <cell r="EJ30778">
            <v>2.44</v>
          </cell>
        </row>
        <row r="30779">
          <cell r="EJ30779">
            <v>2.4550000000000001</v>
          </cell>
        </row>
        <row r="30780">
          <cell r="EJ30780">
            <v>2.4279999999999999</v>
          </cell>
        </row>
        <row r="30781">
          <cell r="EJ30781">
            <v>2.452</v>
          </cell>
        </row>
        <row r="30782">
          <cell r="EJ30782">
            <v>2.4279999999999999</v>
          </cell>
        </row>
        <row r="30783">
          <cell r="EJ30783">
            <v>2.4045000000000001</v>
          </cell>
        </row>
        <row r="30784">
          <cell r="EJ30784">
            <v>2.4289999999999998</v>
          </cell>
        </row>
        <row r="30785">
          <cell r="EJ30785">
            <v>2.4075000000000002</v>
          </cell>
        </row>
        <row r="30786">
          <cell r="EJ30786">
            <v>2.4279999999999999</v>
          </cell>
        </row>
        <row r="30787">
          <cell r="EJ30787">
            <v>2.4279999999999999</v>
          </cell>
        </row>
        <row r="30788">
          <cell r="EJ30788">
            <v>2.4245000000000001</v>
          </cell>
        </row>
        <row r="30789">
          <cell r="EJ30789">
            <v>2.4315000000000002</v>
          </cell>
        </row>
        <row r="30790">
          <cell r="EJ30790">
            <v>2.4430000000000001</v>
          </cell>
        </row>
        <row r="30791">
          <cell r="EJ30791">
            <v>2.4293999999999998</v>
          </cell>
        </row>
        <row r="30792">
          <cell r="EJ30792">
            <v>2.4129999999999998</v>
          </cell>
        </row>
        <row r="30793">
          <cell r="EJ30793">
            <v>2.4289999999999998</v>
          </cell>
        </row>
        <row r="30794">
          <cell r="EJ30794">
            <v>2.415</v>
          </cell>
        </row>
        <row r="30795">
          <cell r="EJ30795">
            <v>2.4205000000000001</v>
          </cell>
        </row>
        <row r="30796">
          <cell r="EJ30796">
            <v>2.4005000000000001</v>
          </cell>
        </row>
        <row r="30797">
          <cell r="EJ30797">
            <v>2.4089999999999998</v>
          </cell>
        </row>
        <row r="30798">
          <cell r="EJ30798">
            <v>2.4275000000000002</v>
          </cell>
        </row>
        <row r="30799">
          <cell r="EJ30799">
            <v>2.4089999999999998</v>
          </cell>
        </row>
        <row r="30800">
          <cell r="EJ30800">
            <v>2.4460000000000002</v>
          </cell>
        </row>
        <row r="30801">
          <cell r="EJ30801">
            <v>2.42</v>
          </cell>
        </row>
        <row r="30802">
          <cell r="EJ30802">
            <v>2.4830000000000001</v>
          </cell>
        </row>
        <row r="30803">
          <cell r="EJ30803">
            <v>2.4295</v>
          </cell>
        </row>
        <row r="30804">
          <cell r="EJ30804">
            <v>2.3664999999999998</v>
          </cell>
        </row>
        <row r="30805">
          <cell r="EJ30805">
            <v>2.3769999999999998</v>
          </cell>
        </row>
        <row r="30806">
          <cell r="EJ30806">
            <v>2.3149999999999999</v>
          </cell>
        </row>
        <row r="30807">
          <cell r="EJ30807">
            <v>2.3660000000000001</v>
          </cell>
        </row>
        <row r="30808">
          <cell r="EJ30808">
            <v>2.3879999999999999</v>
          </cell>
        </row>
        <row r="30809">
          <cell r="EJ30809">
            <v>2.3525</v>
          </cell>
        </row>
        <row r="30810">
          <cell r="EJ30810">
            <v>2.39</v>
          </cell>
        </row>
        <row r="30811">
          <cell r="EJ30811">
            <v>2.4276</v>
          </cell>
        </row>
        <row r="30812">
          <cell r="EJ30812">
            <v>2.431</v>
          </cell>
        </row>
        <row r="30813">
          <cell r="EJ30813">
            <v>2.3959999999999999</v>
          </cell>
        </row>
        <row r="30814">
          <cell r="EJ30814">
            <v>2.4950000000000001</v>
          </cell>
        </row>
        <row r="30815">
          <cell r="EJ30815">
            <v>2.4049999999999998</v>
          </cell>
        </row>
        <row r="30816">
          <cell r="EJ30816">
            <v>2.38</v>
          </cell>
        </row>
        <row r="30817">
          <cell r="EJ30817">
            <v>2.395</v>
          </cell>
        </row>
        <row r="30818">
          <cell r="EJ30818">
            <v>2.395</v>
          </cell>
        </row>
        <row r="30819">
          <cell r="EJ30819">
            <v>2.3839999999999999</v>
          </cell>
        </row>
        <row r="30820">
          <cell r="EJ30820">
            <v>2.4049999999999998</v>
          </cell>
        </row>
        <row r="30821">
          <cell r="EJ30821">
            <v>2.39</v>
          </cell>
        </row>
        <row r="30822">
          <cell r="EJ30822">
            <v>2.4</v>
          </cell>
        </row>
        <row r="30823">
          <cell r="EJ30823">
            <v>2.42</v>
          </cell>
        </row>
        <row r="30824">
          <cell r="EJ30824">
            <v>2.4209999999999998</v>
          </cell>
        </row>
        <row r="30825">
          <cell r="EJ30825">
            <v>2.4279999999999999</v>
          </cell>
        </row>
        <row r="30826">
          <cell r="EJ30826">
            <v>2.4460000000000002</v>
          </cell>
        </row>
        <row r="30827">
          <cell r="EJ30827">
            <v>2.4565000000000001</v>
          </cell>
        </row>
        <row r="30828">
          <cell r="EJ30828">
            <v>2.4500000000000002</v>
          </cell>
        </row>
        <row r="30829">
          <cell r="EJ30829">
            <v>2.4504999999999999</v>
          </cell>
        </row>
        <row r="30830">
          <cell r="EJ30830">
            <v>2.4845000000000002</v>
          </cell>
        </row>
        <row r="30831">
          <cell r="EJ30831">
            <v>2.4740000000000002</v>
          </cell>
        </row>
        <row r="30832">
          <cell r="EJ30832">
            <v>2.4550000000000001</v>
          </cell>
        </row>
        <row r="30833">
          <cell r="EJ30833">
            <v>2.5</v>
          </cell>
        </row>
        <row r="30834">
          <cell r="EJ30834">
            <v>2.4205000000000001</v>
          </cell>
        </row>
        <row r="30835">
          <cell r="EJ30835">
            <v>2.4769999999999999</v>
          </cell>
        </row>
        <row r="30836">
          <cell r="EJ30836">
            <v>2.4900000000000002</v>
          </cell>
        </row>
        <row r="30837">
          <cell r="EJ30837">
            <v>2.3149999999999999</v>
          </cell>
        </row>
        <row r="30838">
          <cell r="EJ30838">
            <v>2.4500000000000002</v>
          </cell>
        </row>
        <row r="30839">
          <cell r="EJ30839">
            <v>2.4609999999999999</v>
          </cell>
        </row>
        <row r="30840">
          <cell r="EJ30840">
            <v>2.4289999999999998</v>
          </cell>
        </row>
        <row r="30841">
          <cell r="EJ30841">
            <v>2.46</v>
          </cell>
        </row>
        <row r="30842">
          <cell r="EJ30842">
            <v>2.36</v>
          </cell>
        </row>
        <row r="30843">
          <cell r="EJ30843">
            <v>2.4249999999999998</v>
          </cell>
        </row>
        <row r="30844">
          <cell r="EJ30844">
            <v>2.4630000000000001</v>
          </cell>
        </row>
        <row r="30845">
          <cell r="EJ30845">
            <v>2.41</v>
          </cell>
        </row>
        <row r="30846">
          <cell r="EJ30846">
            <v>2.41</v>
          </cell>
        </row>
        <row r="30847">
          <cell r="EJ30847">
            <v>2.3895</v>
          </cell>
        </row>
        <row r="30848">
          <cell r="EJ30848">
            <v>2.3650000000000002</v>
          </cell>
        </row>
        <row r="30849">
          <cell r="EJ30849">
            <v>2.3359999999999999</v>
          </cell>
        </row>
        <row r="30850">
          <cell r="EJ30850">
            <v>2.3359999999999999</v>
          </cell>
        </row>
        <row r="30851">
          <cell r="EJ30851">
            <v>2.347</v>
          </cell>
        </row>
        <row r="30852">
          <cell r="EJ30852">
            <v>2.3170000000000002</v>
          </cell>
        </row>
        <row r="30853">
          <cell r="EJ30853">
            <v>2.3690000000000002</v>
          </cell>
        </row>
        <row r="30854">
          <cell r="EJ30854">
            <v>2.3935</v>
          </cell>
        </row>
        <row r="30855">
          <cell r="EJ30855">
            <v>2.4005000000000001</v>
          </cell>
        </row>
        <row r="30856">
          <cell r="EJ30856">
            <v>2.41</v>
          </cell>
        </row>
        <row r="30857">
          <cell r="EJ30857">
            <v>2.3654000000000002</v>
          </cell>
        </row>
        <row r="30858">
          <cell r="EJ30858">
            <v>2.3254999999999999</v>
          </cell>
        </row>
        <row r="30859">
          <cell r="EJ30859">
            <v>2.3115000000000001</v>
          </cell>
        </row>
        <row r="30860">
          <cell r="EJ30860">
            <v>2.3559999999999999</v>
          </cell>
        </row>
        <row r="30861">
          <cell r="EJ30861">
            <v>2.3439999999999999</v>
          </cell>
        </row>
        <row r="30862">
          <cell r="EJ30862">
            <v>2.3210000000000002</v>
          </cell>
        </row>
        <row r="30863">
          <cell r="EJ30863">
            <v>2.359</v>
          </cell>
        </row>
        <row r="30864">
          <cell r="EJ30864">
            <v>2.3479999999999999</v>
          </cell>
        </row>
        <row r="30865">
          <cell r="EJ30865">
            <v>2.3494999999999999</v>
          </cell>
        </row>
        <row r="30866">
          <cell r="EJ30866">
            <v>2.3344999999999998</v>
          </cell>
        </row>
        <row r="30867">
          <cell r="EJ30867">
            <v>2.335</v>
          </cell>
        </row>
        <row r="30868">
          <cell r="EJ30868">
            <v>2.3915000000000002</v>
          </cell>
        </row>
        <row r="30869">
          <cell r="EJ30869">
            <v>2.39</v>
          </cell>
        </row>
        <row r="30870">
          <cell r="EJ30870">
            <v>2.4</v>
          </cell>
        </row>
        <row r="30871">
          <cell r="EJ30871">
            <v>2.3815</v>
          </cell>
        </row>
        <row r="30872">
          <cell r="EJ30872">
            <v>2.3769999999999998</v>
          </cell>
        </row>
        <row r="30873">
          <cell r="EJ30873">
            <v>2.37</v>
          </cell>
        </row>
        <row r="30874">
          <cell r="EJ30874">
            <v>2.4089999999999998</v>
          </cell>
        </row>
        <row r="30875">
          <cell r="EJ30875">
            <v>2.42</v>
          </cell>
        </row>
        <row r="30876">
          <cell r="EJ30876">
            <v>2.4075000000000002</v>
          </cell>
        </row>
        <row r="30877">
          <cell r="EJ30877">
            <v>2.4079999999999999</v>
          </cell>
        </row>
        <row r="30878">
          <cell r="EJ30878">
            <v>2.4089999999999998</v>
          </cell>
        </row>
        <row r="30879">
          <cell r="EJ30879">
            <v>2.4529999999999998</v>
          </cell>
        </row>
        <row r="30880">
          <cell r="EJ30880">
            <v>2.423</v>
          </cell>
        </row>
        <row r="30881">
          <cell r="EJ30881">
            <v>2.4645000000000001</v>
          </cell>
        </row>
        <row r="30882">
          <cell r="EJ30882">
            <v>2.419</v>
          </cell>
        </row>
        <row r="30883">
          <cell r="EJ30883">
            <v>2.391</v>
          </cell>
        </row>
        <row r="30884">
          <cell r="EJ30884">
            <v>2.415</v>
          </cell>
        </row>
        <row r="30885">
          <cell r="EJ30885">
            <v>2.4369999999999998</v>
          </cell>
        </row>
        <row r="30886">
          <cell r="EJ30886">
            <v>2.4255</v>
          </cell>
        </row>
        <row r="30887">
          <cell r="EJ30887">
            <v>2.4455</v>
          </cell>
        </row>
        <row r="30888">
          <cell r="EJ30888">
            <v>2.395</v>
          </cell>
        </row>
        <row r="30889">
          <cell r="EJ30889">
            <v>2.4215</v>
          </cell>
        </row>
        <row r="30890">
          <cell r="EJ30890">
            <v>2.415</v>
          </cell>
        </row>
        <row r="30891">
          <cell r="EJ30891">
            <v>2.4279999999999999</v>
          </cell>
        </row>
        <row r="30892">
          <cell r="EJ30892">
            <v>2.4249999999999998</v>
          </cell>
        </row>
        <row r="30893">
          <cell r="EJ30893">
            <v>2.4279999999999999</v>
          </cell>
        </row>
        <row r="30894">
          <cell r="EJ30894">
            <v>2.4119999999999999</v>
          </cell>
        </row>
        <row r="30895">
          <cell r="EJ30895">
            <v>2.4275000000000002</v>
          </cell>
        </row>
        <row r="30896">
          <cell r="EJ30896">
            <v>2.4325000000000001</v>
          </cell>
        </row>
        <row r="30897">
          <cell r="EJ30897">
            <v>2.5</v>
          </cell>
        </row>
        <row r="30898">
          <cell r="EJ30898">
            <v>2.5790000000000002</v>
          </cell>
        </row>
        <row r="30899">
          <cell r="EJ30899">
            <v>2.5034999999999998</v>
          </cell>
        </row>
        <row r="30900">
          <cell r="EJ30900">
            <v>2.5449999999999999</v>
          </cell>
        </row>
        <row r="30901">
          <cell r="EJ30901">
            <v>2.5350000000000001</v>
          </cell>
        </row>
        <row r="30902">
          <cell r="EJ30902">
            <v>2.4664999999999999</v>
          </cell>
        </row>
        <row r="30903">
          <cell r="EJ30903">
            <v>2.5299999999999998</v>
          </cell>
        </row>
        <row r="30904">
          <cell r="EJ30904">
            <v>2.5339999999999998</v>
          </cell>
        </row>
        <row r="30905">
          <cell r="EJ30905">
            <v>2.5285000000000002</v>
          </cell>
        </row>
        <row r="30906">
          <cell r="EJ30906">
            <v>2.5335000000000001</v>
          </cell>
        </row>
        <row r="30907">
          <cell r="EJ30907">
            <v>2.5449999999999999</v>
          </cell>
        </row>
        <row r="30908">
          <cell r="EJ30908">
            <v>2.4889999999999999</v>
          </cell>
        </row>
        <row r="30909">
          <cell r="EJ30909">
            <v>2.4849999999999999</v>
          </cell>
        </row>
        <row r="30910">
          <cell r="EJ30910">
            <v>2.5249999999999999</v>
          </cell>
        </row>
        <row r="30911">
          <cell r="EJ30911">
            <v>2.52</v>
          </cell>
        </row>
        <row r="30912">
          <cell r="EJ30912">
            <v>2.5150000000000001</v>
          </cell>
        </row>
        <row r="30913">
          <cell r="EJ30913">
            <v>2.5329999999999999</v>
          </cell>
        </row>
        <row r="30914">
          <cell r="EJ30914">
            <v>2.5169999999999999</v>
          </cell>
        </row>
        <row r="30915">
          <cell r="EJ30915">
            <v>2.4849999999999999</v>
          </cell>
        </row>
        <row r="30916">
          <cell r="EJ30916">
            <v>2.5154999999999998</v>
          </cell>
        </row>
        <row r="30917">
          <cell r="EJ30917">
            <v>2.5105</v>
          </cell>
        </row>
        <row r="30918">
          <cell r="EJ30918">
            <v>2.5085000000000002</v>
          </cell>
        </row>
        <row r="30919">
          <cell r="EJ30919">
            <v>2.532</v>
          </cell>
        </row>
        <row r="30920">
          <cell r="EJ30920">
            <v>2.5895000000000001</v>
          </cell>
        </row>
        <row r="30921">
          <cell r="EJ30921">
            <v>2.56</v>
          </cell>
        </row>
        <row r="30922">
          <cell r="EJ30922">
            <v>2.6044999999999998</v>
          </cell>
        </row>
        <row r="30923">
          <cell r="EJ30923">
            <v>2.62</v>
          </cell>
        </row>
        <row r="30924">
          <cell r="EJ30924">
            <v>2.5575000000000001</v>
          </cell>
        </row>
        <row r="30925">
          <cell r="EJ30925">
            <v>2.4655</v>
          </cell>
        </row>
        <row r="30926">
          <cell r="EJ30926">
            <v>2.5299999999999998</v>
          </cell>
        </row>
        <row r="30927">
          <cell r="EJ30927">
            <v>2.5045000000000002</v>
          </cell>
        </row>
        <row r="30928">
          <cell r="EJ30928">
            <v>2.5870000000000002</v>
          </cell>
        </row>
        <row r="30929">
          <cell r="EJ30929">
            <v>2.6545000000000001</v>
          </cell>
        </row>
        <row r="30930">
          <cell r="EJ30930">
            <v>2.5924999999999998</v>
          </cell>
        </row>
        <row r="30931">
          <cell r="EJ30931">
            <v>2.5724999999999998</v>
          </cell>
        </row>
        <row r="30932">
          <cell r="EJ30932">
            <v>2.5714999999999999</v>
          </cell>
        </row>
        <row r="30933">
          <cell r="EJ30933">
            <v>2.5924999999999998</v>
          </cell>
        </row>
        <row r="30934">
          <cell r="EJ30934">
            <v>2.64</v>
          </cell>
        </row>
        <row r="30935">
          <cell r="EJ30935">
            <v>2.6789999999999998</v>
          </cell>
        </row>
        <row r="30936">
          <cell r="EJ30936">
            <v>2.6850000000000001</v>
          </cell>
        </row>
        <row r="30937">
          <cell r="EJ30937">
            <v>2.6585000000000001</v>
          </cell>
        </row>
        <row r="30938">
          <cell r="EJ30938">
            <v>2.6964999999999999</v>
          </cell>
        </row>
        <row r="30939">
          <cell r="EJ30939">
            <v>2.6604999999999999</v>
          </cell>
        </row>
        <row r="30940">
          <cell r="EJ30940">
            <v>2.67</v>
          </cell>
        </row>
        <row r="30941">
          <cell r="EJ30941">
            <v>2.532</v>
          </cell>
        </row>
        <row r="30942">
          <cell r="EJ30942">
            <v>2.629</v>
          </cell>
        </row>
        <row r="30943">
          <cell r="EJ30943">
            <v>2.649</v>
          </cell>
        </row>
        <row r="30944">
          <cell r="EJ30944">
            <v>2.6804999999999999</v>
          </cell>
        </row>
        <row r="30945">
          <cell r="EJ30945">
            <v>2.6909999999999998</v>
          </cell>
        </row>
        <row r="30946">
          <cell r="EJ30946">
            <v>2.5514999999999999</v>
          </cell>
        </row>
        <row r="30947">
          <cell r="EJ30947">
            <v>2.6615000000000002</v>
          </cell>
        </row>
        <row r="30948">
          <cell r="EJ30948">
            <v>2.6589999999999998</v>
          </cell>
        </row>
        <row r="30949">
          <cell r="EJ30949">
            <v>2.7250000000000001</v>
          </cell>
        </row>
        <row r="30950">
          <cell r="EJ30950">
            <v>2.7149999999999999</v>
          </cell>
        </row>
        <row r="30951">
          <cell r="EJ30951">
            <v>2.7170000000000001</v>
          </cell>
        </row>
        <row r="30952">
          <cell r="EJ30952">
            <v>2.6995</v>
          </cell>
        </row>
        <row r="30953">
          <cell r="EJ30953">
            <v>2.7010000000000001</v>
          </cell>
        </row>
        <row r="30954">
          <cell r="EJ30954">
            <v>2.7025000000000001</v>
          </cell>
        </row>
        <row r="30955">
          <cell r="EJ30955">
            <v>2.6985000000000001</v>
          </cell>
        </row>
        <row r="30956">
          <cell r="EJ30956">
            <v>2.6985000000000001</v>
          </cell>
        </row>
        <row r="30957">
          <cell r="EJ30957">
            <v>2.6819999999999999</v>
          </cell>
        </row>
        <row r="30958">
          <cell r="EJ30958">
            <v>2.6040000000000001</v>
          </cell>
        </row>
        <row r="30959">
          <cell r="EJ30959">
            <v>2.7050000000000001</v>
          </cell>
        </row>
        <row r="30960">
          <cell r="EJ30960">
            <v>2.7210000000000001</v>
          </cell>
        </row>
        <row r="30961">
          <cell r="EJ30961">
            <v>2.78</v>
          </cell>
        </row>
        <row r="30962">
          <cell r="EJ30962">
            <v>2.7610000000000001</v>
          </cell>
        </row>
        <row r="30963">
          <cell r="EJ30963">
            <v>2.6615000000000002</v>
          </cell>
        </row>
        <row r="30964">
          <cell r="EJ30964">
            <v>2.657</v>
          </cell>
        </row>
        <row r="30965">
          <cell r="EJ30965">
            <v>2.6739999999999999</v>
          </cell>
        </row>
        <row r="30966">
          <cell r="EJ30966">
            <v>2.6320000000000001</v>
          </cell>
        </row>
        <row r="30967">
          <cell r="EJ30967">
            <v>2.665</v>
          </cell>
        </row>
        <row r="30968">
          <cell r="EJ30968">
            <v>2.6469999999999998</v>
          </cell>
        </row>
        <row r="30969">
          <cell r="EJ30969">
            <v>2.6475</v>
          </cell>
        </row>
        <row r="30970">
          <cell r="EJ30970">
            <v>2.6669999999999998</v>
          </cell>
        </row>
        <row r="30971">
          <cell r="EJ30971">
            <v>2.6720000000000002</v>
          </cell>
        </row>
        <row r="30972">
          <cell r="EJ30972">
            <v>2.6924999999999999</v>
          </cell>
        </row>
        <row r="30973">
          <cell r="EJ30973">
            <v>2.6619999999999999</v>
          </cell>
        </row>
        <row r="30974">
          <cell r="EJ30974">
            <v>2.7425000000000002</v>
          </cell>
        </row>
        <row r="30975">
          <cell r="EJ30975">
            <v>2.5465</v>
          </cell>
        </row>
        <row r="30976">
          <cell r="EJ30976">
            <v>2.6415000000000002</v>
          </cell>
        </row>
        <row r="30977">
          <cell r="EJ30977">
            <v>2.6739999999999999</v>
          </cell>
        </row>
        <row r="30978">
          <cell r="EJ30978">
            <v>2.6269999999999998</v>
          </cell>
        </row>
        <row r="30979">
          <cell r="EJ30979">
            <v>2.6995</v>
          </cell>
        </row>
        <row r="30980">
          <cell r="EJ30980">
            <v>2.6617000000000002</v>
          </cell>
        </row>
        <row r="30981">
          <cell r="EJ30981">
            <v>2.7189999999999999</v>
          </cell>
        </row>
        <row r="30982">
          <cell r="EJ30982">
            <v>2.665</v>
          </cell>
        </row>
        <row r="30983">
          <cell r="EJ30983">
            <v>2.6669999999999998</v>
          </cell>
        </row>
        <row r="30984">
          <cell r="EJ30984">
            <v>2.6080000000000001</v>
          </cell>
        </row>
        <row r="30985">
          <cell r="EJ30985">
            <v>2.6575000000000002</v>
          </cell>
        </row>
        <row r="30986">
          <cell r="EJ30986">
            <v>2.6629999999999998</v>
          </cell>
        </row>
        <row r="30987">
          <cell r="EJ30987">
            <v>2.59</v>
          </cell>
        </row>
        <row r="30988">
          <cell r="EJ30988">
            <v>2.4714999999999998</v>
          </cell>
        </row>
        <row r="30989">
          <cell r="EJ30989">
            <v>2.4295</v>
          </cell>
        </row>
        <row r="30990">
          <cell r="EJ30990">
            <v>2.3889999999999998</v>
          </cell>
        </row>
        <row r="30991">
          <cell r="EJ30991">
            <v>2.3780000000000001</v>
          </cell>
        </row>
        <row r="30992">
          <cell r="EJ30992">
            <v>2.3765000000000001</v>
          </cell>
        </row>
        <row r="30993">
          <cell r="EJ30993">
            <v>2.3959999999999999</v>
          </cell>
        </row>
        <row r="30994">
          <cell r="EJ30994">
            <v>2.29</v>
          </cell>
        </row>
        <row r="30995">
          <cell r="EJ30995">
            <v>2.5095000000000001</v>
          </cell>
        </row>
        <row r="30996">
          <cell r="EJ30996">
            <v>2.4820000000000002</v>
          </cell>
        </row>
        <row r="30997">
          <cell r="EJ30997">
            <v>2.4895</v>
          </cell>
        </row>
        <row r="30998">
          <cell r="EJ30998">
            <v>2.4540000000000002</v>
          </cell>
        </row>
        <row r="30999">
          <cell r="EJ30999">
            <v>2.3460000000000001</v>
          </cell>
        </row>
        <row r="31000">
          <cell r="EJ31000">
            <v>2.5005000000000002</v>
          </cell>
        </row>
        <row r="31001">
          <cell r="EJ31001">
            <v>2.4780000000000002</v>
          </cell>
        </row>
        <row r="31002">
          <cell r="EJ31002">
            <v>2.5129999999999999</v>
          </cell>
        </row>
        <row r="31003">
          <cell r="EJ31003">
            <v>2.4754999999999998</v>
          </cell>
        </row>
        <row r="31004">
          <cell r="EJ31004">
            <v>2.4575</v>
          </cell>
        </row>
        <row r="31005">
          <cell r="EJ31005">
            <v>2.4119999999999999</v>
          </cell>
        </row>
        <row r="31006">
          <cell r="EJ31006">
            <v>2.3580000000000001</v>
          </cell>
        </row>
        <row r="31007">
          <cell r="EJ31007">
            <v>2.41</v>
          </cell>
        </row>
        <row r="31008">
          <cell r="EJ31008">
            <v>2.3704999999999998</v>
          </cell>
        </row>
        <row r="31009">
          <cell r="EJ31009">
            <v>2.2890000000000001</v>
          </cell>
        </row>
        <row r="31010">
          <cell r="EJ31010">
            <v>2.3359999999999999</v>
          </cell>
        </row>
        <row r="31011">
          <cell r="EJ31011">
            <v>2.3645</v>
          </cell>
        </row>
        <row r="31012">
          <cell r="EJ31012">
            <v>2.355</v>
          </cell>
        </row>
        <row r="31013">
          <cell r="EJ31013">
            <v>2.375</v>
          </cell>
        </row>
        <row r="31014">
          <cell r="EJ31014">
            <v>2.4449999999999998</v>
          </cell>
        </row>
        <row r="31015">
          <cell r="EJ31015">
            <v>2.4664999999999999</v>
          </cell>
        </row>
        <row r="31016">
          <cell r="EJ31016">
            <v>2.5089999999999999</v>
          </cell>
        </row>
        <row r="31017">
          <cell r="EJ31017">
            <v>2.5255000000000001</v>
          </cell>
        </row>
        <row r="31018">
          <cell r="EJ31018">
            <v>2.5670000000000002</v>
          </cell>
        </row>
        <row r="31019">
          <cell r="EJ31019">
            <v>2.5575000000000001</v>
          </cell>
        </row>
        <row r="31020">
          <cell r="EJ31020">
            <v>2.585</v>
          </cell>
        </row>
        <row r="31021">
          <cell r="EJ31021">
            <v>2.6019999999999999</v>
          </cell>
        </row>
        <row r="31022">
          <cell r="EJ31022">
            <v>2.5914999999999999</v>
          </cell>
        </row>
        <row r="31023">
          <cell r="EJ31023">
            <v>2.5979999999999999</v>
          </cell>
        </row>
        <row r="31024">
          <cell r="EJ31024">
            <v>2.4900000000000002</v>
          </cell>
        </row>
        <row r="31025">
          <cell r="EJ31025">
            <v>2.4874999999999998</v>
          </cell>
        </row>
        <row r="31026">
          <cell r="EJ31026">
            <v>2.4344999999999999</v>
          </cell>
        </row>
        <row r="31027">
          <cell r="EJ31027">
            <v>2.2440000000000002</v>
          </cell>
        </row>
        <row r="31028">
          <cell r="EJ31028">
            <v>2.2965</v>
          </cell>
        </row>
        <row r="31029">
          <cell r="EJ31029">
            <v>2.4325000000000001</v>
          </cell>
        </row>
        <row r="31030">
          <cell r="EJ31030">
            <v>2.4375</v>
          </cell>
        </row>
        <row r="31031">
          <cell r="EJ31031">
            <v>2.4674999999999998</v>
          </cell>
        </row>
        <row r="31032">
          <cell r="EJ31032">
            <v>2.5409999999999999</v>
          </cell>
        </row>
        <row r="31033">
          <cell r="EJ31033">
            <v>2.621</v>
          </cell>
        </row>
        <row r="31034">
          <cell r="EJ31034">
            <v>2.6459999999999999</v>
          </cell>
        </row>
        <row r="31035">
          <cell r="EJ31035">
            <v>2.7040000000000002</v>
          </cell>
        </row>
        <row r="31036">
          <cell r="EJ31036">
            <v>2.698</v>
          </cell>
        </row>
        <row r="31037">
          <cell r="EJ31037">
            <v>2.7029999999999998</v>
          </cell>
        </row>
        <row r="31038">
          <cell r="EJ31038">
            <v>2.766</v>
          </cell>
        </row>
        <row r="31039">
          <cell r="EJ31039">
            <v>2.6549999999999998</v>
          </cell>
        </row>
        <row r="31040">
          <cell r="EJ31040">
            <v>2.7985000000000002</v>
          </cell>
        </row>
        <row r="31041">
          <cell r="EJ31041">
            <v>2.6309999999999998</v>
          </cell>
        </row>
        <row r="31042">
          <cell r="EJ31042">
            <v>2.6429999999999998</v>
          </cell>
        </row>
        <row r="31043">
          <cell r="EJ31043">
            <v>2.5495000000000001</v>
          </cell>
        </row>
        <row r="31044">
          <cell r="EJ31044">
            <v>2.5724999999999998</v>
          </cell>
        </row>
        <row r="31045">
          <cell r="EJ31045">
            <v>2.5510000000000002</v>
          </cell>
        </row>
        <row r="31046">
          <cell r="EJ31046">
            <v>2.56</v>
          </cell>
        </row>
        <row r="31047">
          <cell r="EJ31047">
            <v>2.5449999999999999</v>
          </cell>
        </row>
        <row r="31048">
          <cell r="EJ31048">
            <v>2.5550000000000002</v>
          </cell>
        </row>
        <row r="31049">
          <cell r="EJ31049">
            <v>2.5499999999999998</v>
          </cell>
        </row>
        <row r="31050">
          <cell r="EJ31050">
            <v>2.5575000000000001</v>
          </cell>
        </row>
        <row r="31051">
          <cell r="EJ31051">
            <v>2.56</v>
          </cell>
        </row>
        <row r="31052">
          <cell r="EJ31052">
            <v>2.6070000000000002</v>
          </cell>
        </row>
        <row r="31054">
          <cell r="EJ31054">
            <v>2.552</v>
          </cell>
        </row>
        <row r="31055">
          <cell r="EJ31055">
            <v>2.5920000000000001</v>
          </cell>
        </row>
        <row r="31056">
          <cell r="EJ31056">
            <v>2.528</v>
          </cell>
        </row>
        <row r="31057">
          <cell r="EJ31057">
            <v>2.54</v>
          </cell>
        </row>
        <row r="31058">
          <cell r="EJ31058">
            <v>2.5590000000000002</v>
          </cell>
        </row>
        <row r="31059">
          <cell r="EJ31059">
            <v>2.6484999999999999</v>
          </cell>
        </row>
        <row r="31060">
          <cell r="EJ31060">
            <v>2.5409999999999999</v>
          </cell>
        </row>
        <row r="31061">
          <cell r="EJ31061">
            <v>2.4455</v>
          </cell>
        </row>
        <row r="31062">
          <cell r="EJ31062">
            <v>2.3849999999999998</v>
          </cell>
        </row>
        <row r="31063">
          <cell r="EJ31063">
            <v>2.4049999999999998</v>
          </cell>
        </row>
        <row r="31064">
          <cell r="EJ31064">
            <v>2.5350000000000001</v>
          </cell>
        </row>
        <row r="31065">
          <cell r="EJ31065">
            <v>2.4300000000000002</v>
          </cell>
        </row>
        <row r="31066">
          <cell r="EJ31066">
            <v>2.5085000000000002</v>
          </cell>
        </row>
        <row r="31067">
          <cell r="EJ31067">
            <v>2.5105</v>
          </cell>
        </row>
        <row r="31068">
          <cell r="EJ31068">
            <v>2.5470000000000002</v>
          </cell>
        </row>
        <row r="31069">
          <cell r="EJ31069">
            <v>2.528</v>
          </cell>
        </row>
        <row r="31070">
          <cell r="EJ31070">
            <v>2.5695000000000001</v>
          </cell>
        </row>
        <row r="31071">
          <cell r="EJ31071">
            <v>2.5884999999999998</v>
          </cell>
        </row>
        <row r="31072">
          <cell r="EJ31072">
            <v>2.58</v>
          </cell>
        </row>
        <row r="31073">
          <cell r="EJ31073">
            <v>2.577</v>
          </cell>
        </row>
        <row r="31074">
          <cell r="EJ31074">
            <v>2.581</v>
          </cell>
        </row>
        <row r="31075">
          <cell r="EJ31075">
            <v>2.556</v>
          </cell>
        </row>
        <row r="31076">
          <cell r="EJ31076">
            <v>2.5150000000000001</v>
          </cell>
        </row>
        <row r="31077">
          <cell r="EJ31077">
            <v>2.5135000000000001</v>
          </cell>
        </row>
        <row r="31078">
          <cell r="EJ31078">
            <v>2.5499999999999998</v>
          </cell>
        </row>
        <row r="31079">
          <cell r="EJ31079">
            <v>2.5249999999999999</v>
          </cell>
        </row>
        <row r="31080">
          <cell r="EJ31080">
            <v>2.57</v>
          </cell>
        </row>
        <row r="31081">
          <cell r="EJ31081">
            <v>2.5619999999999998</v>
          </cell>
        </row>
        <row r="31082">
          <cell r="EJ31082">
            <v>2.5975000000000001</v>
          </cell>
        </row>
        <row r="31083">
          <cell r="EJ31083">
            <v>2.5649999999999999</v>
          </cell>
        </row>
        <row r="31084">
          <cell r="EJ31084">
            <v>2.5215000000000001</v>
          </cell>
        </row>
        <row r="31085">
          <cell r="EJ31085">
            <v>2.5325000000000002</v>
          </cell>
        </row>
        <row r="31086">
          <cell r="EJ31086">
            <v>2.4864999999999999</v>
          </cell>
        </row>
        <row r="31087">
          <cell r="EJ31087">
            <v>2.5</v>
          </cell>
        </row>
        <row r="31088">
          <cell r="EJ31088">
            <v>2.4914999999999998</v>
          </cell>
        </row>
        <row r="31089">
          <cell r="EJ31089">
            <v>2.44</v>
          </cell>
        </row>
        <row r="31090">
          <cell r="EJ31090">
            <v>2.4449999999999998</v>
          </cell>
        </row>
        <row r="31091">
          <cell r="EJ31091">
            <v>2.41</v>
          </cell>
        </row>
        <row r="31092">
          <cell r="EJ31092">
            <v>2.41</v>
          </cell>
        </row>
        <row r="31093">
          <cell r="EJ31093">
            <v>2.399</v>
          </cell>
        </row>
        <row r="31094">
          <cell r="EJ31094">
            <v>2.4449999999999998</v>
          </cell>
        </row>
        <row r="31095">
          <cell r="EJ31095">
            <v>2.472</v>
          </cell>
        </row>
        <row r="31096">
          <cell r="EJ31096">
            <v>2.4500000000000002</v>
          </cell>
        </row>
        <row r="31097">
          <cell r="EJ31097">
            <v>2.4485000000000001</v>
          </cell>
        </row>
        <row r="31098">
          <cell r="EJ31098">
            <v>2.4115000000000002</v>
          </cell>
        </row>
        <row r="31099">
          <cell r="EJ31099">
            <v>2.46</v>
          </cell>
        </row>
        <row r="31100">
          <cell r="EJ31100">
            <v>2.5265</v>
          </cell>
        </row>
        <row r="31101">
          <cell r="EJ31101">
            <v>2.508</v>
          </cell>
        </row>
        <row r="31102">
          <cell r="EJ31102">
            <v>2.5285000000000002</v>
          </cell>
        </row>
        <row r="31103">
          <cell r="EJ31103">
            <v>2.5745</v>
          </cell>
        </row>
        <row r="31104">
          <cell r="EJ31104">
            <v>2.5979999999999999</v>
          </cell>
        </row>
        <row r="31105">
          <cell r="EJ31105">
            <v>2.54</v>
          </cell>
        </row>
        <row r="31106">
          <cell r="EJ31106">
            <v>2.4649999999999999</v>
          </cell>
        </row>
        <row r="31107">
          <cell r="EJ31107">
            <v>2.44</v>
          </cell>
        </row>
        <row r="31108">
          <cell r="EJ31108">
            <v>2.4089999999999998</v>
          </cell>
        </row>
        <row r="31109">
          <cell r="EJ31109">
            <v>2.4315000000000002</v>
          </cell>
        </row>
        <row r="31110">
          <cell r="EJ31110">
            <v>2.4020000000000001</v>
          </cell>
        </row>
        <row r="31111">
          <cell r="EJ31111">
            <v>2.4735</v>
          </cell>
        </row>
        <row r="31112">
          <cell r="EJ31112">
            <v>2.4485000000000001</v>
          </cell>
        </row>
        <row r="31113">
          <cell r="EJ31113">
            <v>2.4780000000000002</v>
          </cell>
        </row>
        <row r="31114">
          <cell r="EJ31114">
            <v>2.5055000000000001</v>
          </cell>
        </row>
        <row r="31115">
          <cell r="EJ31115">
            <v>2.4180000000000001</v>
          </cell>
        </row>
        <row r="31116">
          <cell r="EJ31116">
            <v>2.4485000000000001</v>
          </cell>
        </row>
        <row r="31117">
          <cell r="EJ31117">
            <v>2.4300000000000002</v>
          </cell>
        </row>
        <row r="31118">
          <cell r="EJ31118">
            <v>2.5270000000000001</v>
          </cell>
        </row>
        <row r="31119">
          <cell r="EJ31119">
            <v>2.5350000000000001</v>
          </cell>
        </row>
        <row r="31120">
          <cell r="EJ31120">
            <v>2.5249999999999999</v>
          </cell>
        </row>
        <row r="31121">
          <cell r="EJ31121">
            <v>2.5350000000000001</v>
          </cell>
        </row>
        <row r="31122">
          <cell r="EJ31122">
            <v>2.5565000000000002</v>
          </cell>
        </row>
        <row r="31123">
          <cell r="EJ31123">
            <v>2.5499999999999998</v>
          </cell>
        </row>
        <row r="31124">
          <cell r="EJ31124">
            <v>2.5550000000000002</v>
          </cell>
        </row>
        <row r="31125">
          <cell r="EJ31125">
            <v>2.5575000000000001</v>
          </cell>
        </row>
        <row r="31126">
          <cell r="EJ31126">
            <v>2.5529999999999999</v>
          </cell>
        </row>
        <row r="31127">
          <cell r="EJ31127">
            <v>2.5785</v>
          </cell>
        </row>
        <row r="31128">
          <cell r="EJ31128">
            <v>2.5649999999999999</v>
          </cell>
        </row>
        <row r="31129">
          <cell r="EJ31129">
            <v>2.5874999999999999</v>
          </cell>
        </row>
        <row r="31130">
          <cell r="EJ31130">
            <v>2.59</v>
          </cell>
        </row>
        <row r="31131">
          <cell r="EJ31131">
            <v>2.5950000000000002</v>
          </cell>
        </row>
        <row r="31132">
          <cell r="EJ31132">
            <v>2.62</v>
          </cell>
        </row>
        <row r="31133">
          <cell r="EJ31133">
            <v>2.6004999999999998</v>
          </cell>
        </row>
        <row r="31134">
          <cell r="EJ31134">
            <v>2.63</v>
          </cell>
        </row>
        <row r="31135">
          <cell r="EJ31135">
            <v>2.6190000000000002</v>
          </cell>
        </row>
        <row r="31136">
          <cell r="EJ31136">
            <v>2.5840000000000001</v>
          </cell>
        </row>
        <row r="31137">
          <cell r="EJ31137">
            <v>2.61</v>
          </cell>
        </row>
        <row r="31138">
          <cell r="EJ31138">
            <v>2.6360000000000001</v>
          </cell>
        </row>
        <row r="31139">
          <cell r="EJ31139">
            <v>2.58</v>
          </cell>
        </row>
        <row r="31140">
          <cell r="EJ31140">
            <v>2.66</v>
          </cell>
        </row>
        <row r="31141">
          <cell r="EJ31141">
            <v>2.6364999999999998</v>
          </cell>
        </row>
        <row r="31142">
          <cell r="EJ31142">
            <v>2.6505000000000001</v>
          </cell>
        </row>
        <row r="31143">
          <cell r="EJ31143">
            <v>2.73</v>
          </cell>
        </row>
        <row r="31144">
          <cell r="EJ31144">
            <v>2.6855000000000002</v>
          </cell>
        </row>
        <row r="31145">
          <cell r="EJ31145">
            <v>2.68</v>
          </cell>
        </row>
        <row r="31146">
          <cell r="EJ31146">
            <v>2.6395</v>
          </cell>
        </row>
        <row r="31147">
          <cell r="EJ31147">
            <v>2.6244999999999998</v>
          </cell>
        </row>
        <row r="31148">
          <cell r="EJ31148">
            <v>2.6</v>
          </cell>
        </row>
        <row r="31149">
          <cell r="EJ31149">
            <v>2.5815000000000001</v>
          </cell>
        </row>
        <row r="31150">
          <cell r="EJ31150">
            <v>2.5895000000000001</v>
          </cell>
        </row>
        <row r="31151">
          <cell r="EJ31151">
            <v>2.6164999999999998</v>
          </cell>
        </row>
        <row r="31152">
          <cell r="EJ31152">
            <v>2.6389999999999998</v>
          </cell>
        </row>
        <row r="31153">
          <cell r="EJ31153">
            <v>2.5750000000000002</v>
          </cell>
        </row>
        <row r="31154">
          <cell r="EJ31154">
            <v>2.5865</v>
          </cell>
        </row>
        <row r="31155">
          <cell r="EJ31155">
            <v>2.5924999999999998</v>
          </cell>
        </row>
        <row r="31156">
          <cell r="EJ31156">
            <v>2.5510000000000002</v>
          </cell>
        </row>
        <row r="31157">
          <cell r="EJ31157">
            <v>2.536</v>
          </cell>
        </row>
        <row r="31158">
          <cell r="EJ31158">
            <v>2.5425</v>
          </cell>
        </row>
        <row r="31159">
          <cell r="EJ31159">
            <v>2.4710000000000001</v>
          </cell>
        </row>
        <row r="31160">
          <cell r="EJ31160">
            <v>2.5150000000000001</v>
          </cell>
        </row>
        <row r="31161">
          <cell r="EJ31161">
            <v>2.5074999999999998</v>
          </cell>
        </row>
        <row r="31162">
          <cell r="EJ31162">
            <v>2.5070000000000001</v>
          </cell>
        </row>
        <row r="31163">
          <cell r="EJ31163">
            <v>2.4935</v>
          </cell>
        </row>
        <row r="31164">
          <cell r="EJ31164">
            <v>2.4649999999999999</v>
          </cell>
        </row>
        <row r="31165">
          <cell r="EJ31165">
            <v>2.5720000000000001</v>
          </cell>
        </row>
        <row r="31166">
          <cell r="EJ31166">
            <v>2.536</v>
          </cell>
        </row>
        <row r="31167">
          <cell r="EJ31167">
            <v>2.4990000000000001</v>
          </cell>
        </row>
        <row r="31168">
          <cell r="EJ31168">
            <v>2.496</v>
          </cell>
        </row>
        <row r="31169">
          <cell r="EJ31169">
            <v>2.5135000000000001</v>
          </cell>
        </row>
        <row r="31170">
          <cell r="EJ31170">
            <v>2.4735</v>
          </cell>
        </row>
        <row r="31171">
          <cell r="EJ31171">
            <v>2.4615</v>
          </cell>
        </row>
        <row r="31172">
          <cell r="EJ31172">
            <v>2.4980000000000002</v>
          </cell>
        </row>
        <row r="31173">
          <cell r="EJ31173">
            <v>2.5270000000000001</v>
          </cell>
        </row>
        <row r="31174">
          <cell r="EJ31174">
            <v>2.5289999999999999</v>
          </cell>
        </row>
        <row r="31175">
          <cell r="EJ31175">
            <v>2.5249999999999999</v>
          </cell>
        </row>
        <row r="31176">
          <cell r="EJ31176">
            <v>2.5485000000000002</v>
          </cell>
        </row>
        <row r="31177">
          <cell r="EJ31177">
            <v>2.577</v>
          </cell>
        </row>
        <row r="31178">
          <cell r="EJ31178">
            <v>2.5950000000000002</v>
          </cell>
        </row>
        <row r="31179">
          <cell r="EJ31179">
            <v>2.5640000000000001</v>
          </cell>
        </row>
        <row r="31180">
          <cell r="EJ31180">
            <v>2.5579999999999998</v>
          </cell>
        </row>
        <row r="31181">
          <cell r="EJ31181">
            <v>2.5825</v>
          </cell>
        </row>
        <row r="31182">
          <cell r="EJ31182">
            <v>2.6110000000000002</v>
          </cell>
        </row>
        <row r="31183">
          <cell r="EJ31183">
            <v>2.6025</v>
          </cell>
        </row>
        <row r="31184">
          <cell r="EJ31184">
            <v>2.621</v>
          </cell>
        </row>
        <row r="31185">
          <cell r="EJ31185">
            <v>2.6324999999999998</v>
          </cell>
        </row>
        <row r="31186">
          <cell r="EJ31186">
            <v>2.657</v>
          </cell>
        </row>
        <row r="31187">
          <cell r="EJ31187">
            <v>2.6475</v>
          </cell>
        </row>
        <row r="31188">
          <cell r="EJ31188">
            <v>2.6724999999999999</v>
          </cell>
        </row>
        <row r="31189">
          <cell r="EJ31189">
            <v>2.6419999999999999</v>
          </cell>
        </row>
        <row r="31190">
          <cell r="EJ31190">
            <v>2.6379999999999999</v>
          </cell>
        </row>
        <row r="31191">
          <cell r="EJ31191">
            <v>2.7065000000000001</v>
          </cell>
        </row>
        <row r="31192">
          <cell r="EJ31192">
            <v>2.673</v>
          </cell>
        </row>
        <row r="31193">
          <cell r="EJ31193">
            <v>2.6804999999999999</v>
          </cell>
        </row>
        <row r="31194">
          <cell r="EJ31194">
            <v>2.7004999999999999</v>
          </cell>
        </row>
        <row r="31195">
          <cell r="EJ31195">
            <v>2.7004999999999999</v>
          </cell>
        </row>
        <row r="31196">
          <cell r="EJ31196">
            <v>2.6955</v>
          </cell>
        </row>
        <row r="31197">
          <cell r="EJ31197">
            <v>2.6789999999999998</v>
          </cell>
        </row>
        <row r="31198">
          <cell r="EJ31198">
            <v>2.6819999999999999</v>
          </cell>
        </row>
        <row r="31199">
          <cell r="EJ31199">
            <v>2.6924999999999999</v>
          </cell>
        </row>
        <row r="31200">
          <cell r="EJ31200">
            <v>2.661</v>
          </cell>
        </row>
        <row r="31201">
          <cell r="EJ31201">
            <v>2.6539999999999999</v>
          </cell>
        </row>
        <row r="31202">
          <cell r="EJ31202">
            <v>2.6215000000000002</v>
          </cell>
        </row>
        <row r="31203">
          <cell r="EJ31203">
            <v>2.65</v>
          </cell>
        </row>
        <row r="31204">
          <cell r="EJ31204">
            <v>2.6305000000000001</v>
          </cell>
        </row>
        <row r="31205">
          <cell r="EJ31205">
            <v>2.6265000000000001</v>
          </cell>
        </row>
        <row r="31206">
          <cell r="EJ31206">
            <v>2.6615000000000002</v>
          </cell>
        </row>
        <row r="31207">
          <cell r="EJ31207">
            <v>2.6520000000000001</v>
          </cell>
        </row>
        <row r="31208">
          <cell r="EJ31208">
            <v>2.645</v>
          </cell>
        </row>
        <row r="31209">
          <cell r="EJ31209">
            <v>2.6320000000000001</v>
          </cell>
        </row>
        <row r="31210">
          <cell r="EJ31210">
            <v>2.641</v>
          </cell>
        </row>
        <row r="31211">
          <cell r="EJ31211">
            <v>2.6539999999999999</v>
          </cell>
        </row>
        <row r="31212">
          <cell r="EJ31212">
            <v>2.69</v>
          </cell>
        </row>
        <row r="31213">
          <cell r="EJ31213">
            <v>2.6951000000000001</v>
          </cell>
        </row>
        <row r="31214">
          <cell r="EJ31214">
            <v>2.6339999999999999</v>
          </cell>
        </row>
        <row r="31215">
          <cell r="EJ31215">
            <v>2.6305000000000001</v>
          </cell>
        </row>
        <row r="31216">
          <cell r="EJ31216">
            <v>2.66</v>
          </cell>
        </row>
        <row r="31217">
          <cell r="EJ31217">
            <v>2.6164999999999998</v>
          </cell>
        </row>
        <row r="31218">
          <cell r="EJ31218">
            <v>2.6190000000000002</v>
          </cell>
        </row>
        <row r="31219">
          <cell r="EJ31219">
            <v>2.6255000000000002</v>
          </cell>
        </row>
        <row r="31220">
          <cell r="EJ31220">
            <v>2.6419999999999999</v>
          </cell>
        </row>
        <row r="31221">
          <cell r="EJ31221">
            <v>2.6120000000000001</v>
          </cell>
        </row>
        <row r="31222">
          <cell r="EJ31222">
            <v>2.62</v>
          </cell>
        </row>
        <row r="31223">
          <cell r="EJ31223">
            <v>2.62</v>
          </cell>
        </row>
        <row r="31224">
          <cell r="EJ31224">
            <v>2.625</v>
          </cell>
        </row>
        <row r="31225">
          <cell r="EJ31225">
            <v>2.5750000000000002</v>
          </cell>
        </row>
        <row r="31226">
          <cell r="EJ31226">
            <v>2.64</v>
          </cell>
        </row>
        <row r="31227">
          <cell r="EJ31227">
            <v>2.6385000000000001</v>
          </cell>
        </row>
        <row r="31228">
          <cell r="EJ31228">
            <v>2.649</v>
          </cell>
        </row>
        <row r="31229">
          <cell r="EJ31229">
            <v>2.6404999999999998</v>
          </cell>
        </row>
        <row r="31230">
          <cell r="EJ31230">
            <v>2.6095000000000002</v>
          </cell>
        </row>
        <row r="31231">
          <cell r="EJ31231">
            <v>2.6619999999999999</v>
          </cell>
        </row>
        <row r="31232">
          <cell r="EJ31232">
            <v>2.6739999999999999</v>
          </cell>
        </row>
        <row r="31233">
          <cell r="EJ31233">
            <v>2.66</v>
          </cell>
        </row>
        <row r="31234">
          <cell r="EJ31234">
            <v>2.6385000000000001</v>
          </cell>
        </row>
        <row r="31235">
          <cell r="EJ31235">
            <v>2.649</v>
          </cell>
        </row>
        <row r="31236">
          <cell r="EJ31236">
            <v>2.6615000000000002</v>
          </cell>
        </row>
        <row r="31237">
          <cell r="EJ31237">
            <v>2.706</v>
          </cell>
        </row>
        <row r="31238">
          <cell r="EJ31238">
            <v>2.6509999999999998</v>
          </cell>
        </row>
        <row r="31239">
          <cell r="EJ31239">
            <v>2.665</v>
          </cell>
        </row>
        <row r="31240">
          <cell r="EJ31240">
            <v>2.68</v>
          </cell>
        </row>
        <row r="31241">
          <cell r="EJ31241">
            <v>2.641</v>
          </cell>
        </row>
        <row r="31242">
          <cell r="EJ31242">
            <v>2.6404999999999998</v>
          </cell>
        </row>
        <row r="31243">
          <cell r="EJ31243">
            <v>2.669</v>
          </cell>
        </row>
        <row r="31244">
          <cell r="EJ31244">
            <v>2.6970000000000001</v>
          </cell>
        </row>
        <row r="31245">
          <cell r="EJ31245">
            <v>2.6909999999999998</v>
          </cell>
        </row>
        <row r="31246">
          <cell r="EJ31246">
            <v>2.7214999999999998</v>
          </cell>
        </row>
        <row r="31247">
          <cell r="EJ31247">
            <v>2.7519999999999998</v>
          </cell>
        </row>
        <row r="31248">
          <cell r="EJ31248">
            <v>2.77</v>
          </cell>
        </row>
        <row r="31249">
          <cell r="EJ31249">
            <v>2.78</v>
          </cell>
        </row>
        <row r="31250">
          <cell r="EJ31250">
            <v>2.7875000000000001</v>
          </cell>
        </row>
        <row r="31251">
          <cell r="EJ31251">
            <v>2.7734999999999999</v>
          </cell>
        </row>
        <row r="31252">
          <cell r="EJ31252">
            <v>2.7650000000000001</v>
          </cell>
        </row>
        <row r="31253">
          <cell r="EJ31253">
            <v>2.7515000000000001</v>
          </cell>
        </row>
        <row r="31254">
          <cell r="EJ31254">
            <v>2.7650000000000001</v>
          </cell>
        </row>
        <row r="31255">
          <cell r="EJ31255">
            <v>2.7555000000000001</v>
          </cell>
        </row>
        <row r="31256">
          <cell r="EJ31256">
            <v>2.7404999999999999</v>
          </cell>
        </row>
        <row r="31257">
          <cell r="EJ31257">
            <v>2.7395</v>
          </cell>
        </row>
        <row r="31258">
          <cell r="EJ31258">
            <v>2.7195</v>
          </cell>
        </row>
        <row r="31259">
          <cell r="EJ31259">
            <v>2.7240000000000002</v>
          </cell>
        </row>
        <row r="31260">
          <cell r="EJ31260">
            <v>2.6779999999999999</v>
          </cell>
        </row>
        <row r="31261">
          <cell r="EJ31261">
            <v>2.6385000000000001</v>
          </cell>
        </row>
        <row r="31262">
          <cell r="EJ31262">
            <v>2.6349999999999998</v>
          </cell>
        </row>
        <row r="31263">
          <cell r="EJ31263">
            <v>2.6324999999999998</v>
          </cell>
        </row>
        <row r="31264">
          <cell r="EJ31264">
            <v>2.6320000000000001</v>
          </cell>
        </row>
        <row r="31265">
          <cell r="EJ31265">
            <v>2.629</v>
          </cell>
        </row>
        <row r="31266">
          <cell r="EJ31266">
            <v>2.6240000000000001</v>
          </cell>
        </row>
        <row r="31267">
          <cell r="EJ31267">
            <v>2.6175000000000002</v>
          </cell>
        </row>
        <row r="31268">
          <cell r="EJ31268">
            <v>2.6225000000000001</v>
          </cell>
        </row>
        <row r="31269">
          <cell r="EJ31269">
            <v>2.63</v>
          </cell>
        </row>
        <row r="31270">
          <cell r="EJ31270">
            <v>2.6295000000000002</v>
          </cell>
        </row>
        <row r="31271">
          <cell r="EJ31271">
            <v>2.6324999999999998</v>
          </cell>
        </row>
        <row r="31272">
          <cell r="EJ31272">
            <v>2.657</v>
          </cell>
        </row>
        <row r="31273">
          <cell r="EJ31273">
            <v>2.6684999999999999</v>
          </cell>
        </row>
        <row r="31274">
          <cell r="EJ31274">
            <v>2.6760000000000002</v>
          </cell>
        </row>
        <row r="31275">
          <cell r="EJ31275">
            <v>2.6579999999999999</v>
          </cell>
        </row>
        <row r="31276">
          <cell r="EJ31276">
            <v>2.6615000000000002</v>
          </cell>
        </row>
        <row r="31277">
          <cell r="EJ31277">
            <v>2.6539999999999999</v>
          </cell>
        </row>
        <row r="31278">
          <cell r="EJ31278">
            <v>2.6520000000000001</v>
          </cell>
        </row>
        <row r="31279">
          <cell r="EJ31279">
            <v>2.6190000000000002</v>
          </cell>
        </row>
        <row r="31280">
          <cell r="EJ31280">
            <v>2.629</v>
          </cell>
        </row>
        <row r="31281">
          <cell r="EJ31281">
            <v>2.6145</v>
          </cell>
        </row>
        <row r="31282">
          <cell r="EJ31282">
            <v>2.5979999999999999</v>
          </cell>
        </row>
        <row r="31283">
          <cell r="EJ31283">
            <v>2.617</v>
          </cell>
        </row>
        <row r="31284">
          <cell r="EJ31284">
            <v>2.605</v>
          </cell>
        </row>
        <row r="31285">
          <cell r="EJ31285">
            <v>2.6269999999999998</v>
          </cell>
        </row>
        <row r="31286">
          <cell r="EJ31286">
            <v>2.617</v>
          </cell>
        </row>
        <row r="31287">
          <cell r="EJ31287">
            <v>2.6269999999999998</v>
          </cell>
        </row>
        <row r="31288">
          <cell r="EJ31288">
            <v>2.6175000000000002</v>
          </cell>
        </row>
        <row r="31289">
          <cell r="EJ31289">
            <v>2.6404999999999998</v>
          </cell>
        </row>
        <row r="31290">
          <cell r="EJ31290">
            <v>2.6459999999999999</v>
          </cell>
        </row>
        <row r="31291">
          <cell r="EJ31291">
            <v>2.66</v>
          </cell>
        </row>
        <row r="31292">
          <cell r="EJ31292">
            <v>2.645</v>
          </cell>
        </row>
        <row r="31293">
          <cell r="EJ31293">
            <v>2.65</v>
          </cell>
        </row>
        <row r="31294">
          <cell r="EJ31294">
            <v>2.6595</v>
          </cell>
        </row>
        <row r="31295">
          <cell r="EJ31295">
            <v>2.6812999999999998</v>
          </cell>
        </row>
        <row r="31296">
          <cell r="EJ31296">
            <v>2.657</v>
          </cell>
        </row>
        <row r="31297">
          <cell r="EJ31297">
            <v>2.6480000000000001</v>
          </cell>
        </row>
        <row r="31298">
          <cell r="EJ31298">
            <v>2.645</v>
          </cell>
        </row>
        <row r="31299">
          <cell r="EJ31299">
            <v>2.677</v>
          </cell>
        </row>
        <row r="31300">
          <cell r="EJ31300">
            <v>2.6640000000000001</v>
          </cell>
        </row>
        <row r="31301">
          <cell r="EJ31301">
            <v>2.6720000000000002</v>
          </cell>
        </row>
        <row r="31302">
          <cell r="EJ31302">
            <v>2.6749999999999998</v>
          </cell>
        </row>
        <row r="31303">
          <cell r="EJ31303">
            <v>2.68</v>
          </cell>
        </row>
        <row r="31304">
          <cell r="EJ31304">
            <v>2.6934999999999998</v>
          </cell>
        </row>
        <row r="31305">
          <cell r="EJ31305">
            <v>2.7069999999999999</v>
          </cell>
        </row>
        <row r="31306">
          <cell r="EJ31306">
            <v>2.7145000000000001</v>
          </cell>
        </row>
        <row r="31307">
          <cell r="EJ31307">
            <v>2.73</v>
          </cell>
        </row>
        <row r="31308">
          <cell r="EJ31308">
            <v>2.7160000000000002</v>
          </cell>
        </row>
        <row r="31309">
          <cell r="EJ31309">
            <v>2.7450000000000001</v>
          </cell>
        </row>
        <row r="31310">
          <cell r="EJ31310">
            <v>2.7225000000000001</v>
          </cell>
        </row>
        <row r="31311">
          <cell r="EJ31311">
            <v>2.7425000000000002</v>
          </cell>
        </row>
        <row r="31312">
          <cell r="EJ31312">
            <v>2.7240000000000002</v>
          </cell>
        </row>
        <row r="31313">
          <cell r="EJ31313">
            <v>2.7374999999999998</v>
          </cell>
        </row>
        <row r="31314">
          <cell r="EJ31314">
            <v>2.7349999999999999</v>
          </cell>
        </row>
        <row r="31315">
          <cell r="EJ31315">
            <v>2.722</v>
          </cell>
        </row>
        <row r="31316">
          <cell r="EJ31316">
            <v>2.7425000000000002</v>
          </cell>
        </row>
        <row r="31317">
          <cell r="EJ31317">
            <v>2.7810000000000001</v>
          </cell>
        </row>
        <row r="31318">
          <cell r="EJ31318">
            <v>2.7559999999999998</v>
          </cell>
        </row>
        <row r="31319">
          <cell r="EJ31319">
            <v>2.7290000000000001</v>
          </cell>
        </row>
        <row r="31320">
          <cell r="EJ31320">
            <v>2.7410000000000001</v>
          </cell>
        </row>
        <row r="31321">
          <cell r="EJ31321">
            <v>2.7210000000000001</v>
          </cell>
        </row>
        <row r="31322">
          <cell r="EJ31322">
            <v>2.68</v>
          </cell>
        </row>
        <row r="31323">
          <cell r="EJ31323">
            <v>2.6518000000000002</v>
          </cell>
        </row>
        <row r="31324">
          <cell r="EJ31324">
            <v>2.633</v>
          </cell>
        </row>
        <row r="31325">
          <cell r="EJ31325">
            <v>2.6320000000000001</v>
          </cell>
        </row>
        <row r="31326">
          <cell r="EJ31326">
            <v>2.6349999999999998</v>
          </cell>
        </row>
        <row r="31327">
          <cell r="EJ31327">
            <v>2.62</v>
          </cell>
        </row>
        <row r="31328">
          <cell r="EJ31328">
            <v>2.5950000000000002</v>
          </cell>
        </row>
        <row r="31329">
          <cell r="EJ31329">
            <v>2.5750000000000002</v>
          </cell>
        </row>
        <row r="31330">
          <cell r="EJ31330">
            <v>2.5474999999999999</v>
          </cell>
        </row>
        <row r="31331">
          <cell r="EJ31331">
            <v>2.5562</v>
          </cell>
        </row>
        <row r="31332">
          <cell r="EJ31332">
            <v>2.5724999999999998</v>
          </cell>
        </row>
        <row r="31333">
          <cell r="EJ31333">
            <v>2.5750000000000002</v>
          </cell>
        </row>
        <row r="31334">
          <cell r="EJ31334">
            <v>2.7014</v>
          </cell>
        </row>
        <row r="31335">
          <cell r="EJ31335">
            <v>2.5880000000000001</v>
          </cell>
        </row>
        <row r="31336">
          <cell r="EJ31336">
            <v>2.6230000000000002</v>
          </cell>
        </row>
        <row r="31337">
          <cell r="EJ31337">
            <v>2.62</v>
          </cell>
        </row>
        <row r="31338">
          <cell r="EJ31338">
            <v>2.61</v>
          </cell>
        </row>
        <row r="31339">
          <cell r="EJ31339">
            <v>2.5724999999999998</v>
          </cell>
        </row>
        <row r="31340">
          <cell r="EJ31340">
            <v>2.585</v>
          </cell>
        </row>
        <row r="31341">
          <cell r="EJ31341">
            <v>2.58</v>
          </cell>
        </row>
        <row r="31342">
          <cell r="EJ31342">
            <v>2.57</v>
          </cell>
        </row>
        <row r="31343">
          <cell r="EJ31343">
            <v>2.5779999999999998</v>
          </cell>
        </row>
        <row r="31344">
          <cell r="EJ31344">
            <v>2.5529999999999999</v>
          </cell>
        </row>
        <row r="31345">
          <cell r="EJ31345">
            <v>2.556</v>
          </cell>
        </row>
        <row r="31346">
          <cell r="EJ31346">
            <v>2.5785</v>
          </cell>
        </row>
        <row r="31347">
          <cell r="EJ31347">
            <v>2.5779999999999998</v>
          </cell>
        </row>
        <row r="31348">
          <cell r="EJ31348">
            <v>2.5779999999999998</v>
          </cell>
        </row>
        <row r="31349">
          <cell r="EJ31349">
            <v>2.5539999999999998</v>
          </cell>
        </row>
        <row r="31350">
          <cell r="EJ31350">
            <v>2.5701000000000001</v>
          </cell>
        </row>
        <row r="31351">
          <cell r="EJ31351">
            <v>2.5312999999999999</v>
          </cell>
        </row>
        <row r="31352">
          <cell r="EJ31352">
            <v>2.5537999999999998</v>
          </cell>
        </row>
        <row r="31353">
          <cell r="EJ31353">
            <v>2.5510000000000002</v>
          </cell>
        </row>
        <row r="31354">
          <cell r="EJ31354">
            <v>2.5449999999999999</v>
          </cell>
        </row>
        <row r="31355">
          <cell r="EJ31355">
            <v>2.58</v>
          </cell>
        </row>
        <row r="31356">
          <cell r="EJ31356">
            <v>2.6105</v>
          </cell>
        </row>
        <row r="31357">
          <cell r="EJ31357">
            <v>2.6320000000000001</v>
          </cell>
        </row>
        <row r="31358">
          <cell r="EJ31358">
            <v>2.61</v>
          </cell>
        </row>
        <row r="31359">
          <cell r="EJ31359">
            <v>2.65</v>
          </cell>
        </row>
        <row r="31360">
          <cell r="EJ31360">
            <v>2.62</v>
          </cell>
        </row>
        <row r="31361">
          <cell r="EJ31361">
            <v>2.62</v>
          </cell>
        </row>
        <row r="31362">
          <cell r="EJ31362">
            <v>2.62</v>
          </cell>
        </row>
        <row r="31363">
          <cell r="EJ31363">
            <v>2.5950000000000002</v>
          </cell>
        </row>
        <row r="31364">
          <cell r="EJ31364">
            <v>2.5832000000000002</v>
          </cell>
        </row>
        <row r="31365">
          <cell r="EJ31365">
            <v>2.5840000000000001</v>
          </cell>
        </row>
        <row r="31366">
          <cell r="EJ31366">
            <v>2.569</v>
          </cell>
        </row>
        <row r="31367">
          <cell r="EJ31367">
            <v>2.5710000000000002</v>
          </cell>
        </row>
        <row r="31368">
          <cell r="EJ31368">
            <v>2.5415000000000001</v>
          </cell>
        </row>
        <row r="31369">
          <cell r="EJ31369">
            <v>2.5329999999999999</v>
          </cell>
        </row>
        <row r="31370">
          <cell r="EJ31370">
            <v>2.5419999999999998</v>
          </cell>
        </row>
        <row r="31371">
          <cell r="EJ31371">
            <v>2.5299999999999998</v>
          </cell>
        </row>
        <row r="31372">
          <cell r="EJ31372">
            <v>2.5154999999999998</v>
          </cell>
        </row>
        <row r="31373">
          <cell r="EJ31373">
            <v>2.5299999999999998</v>
          </cell>
        </row>
        <row r="31374">
          <cell r="EJ31374">
            <v>2.5169999999999999</v>
          </cell>
        </row>
        <row r="31375">
          <cell r="EJ31375">
            <v>2.4969999999999999</v>
          </cell>
        </row>
        <row r="31376">
          <cell r="EJ31376">
            <v>2.496</v>
          </cell>
        </row>
        <row r="31377">
          <cell r="EJ31377">
            <v>2.4969999999999999</v>
          </cell>
        </row>
        <row r="31378">
          <cell r="EJ31378">
            <v>2.5024999999999999</v>
          </cell>
        </row>
        <row r="31379">
          <cell r="EJ31379">
            <v>2.48</v>
          </cell>
        </row>
        <row r="31380">
          <cell r="EJ31380">
            <v>2.4849999999999999</v>
          </cell>
        </row>
        <row r="31381">
          <cell r="EJ31381">
            <v>2.4729999999999999</v>
          </cell>
        </row>
        <row r="31382">
          <cell r="EJ31382">
            <v>2.4790000000000001</v>
          </cell>
        </row>
        <row r="31383">
          <cell r="EJ31383">
            <v>2.444</v>
          </cell>
        </row>
        <row r="31384">
          <cell r="EJ31384">
            <v>2.403</v>
          </cell>
        </row>
        <row r="31385">
          <cell r="EJ31385">
            <v>2.427</v>
          </cell>
        </row>
        <row r="31386">
          <cell r="EJ31386">
            <v>2.3849999999999998</v>
          </cell>
        </row>
        <row r="31387">
          <cell r="EJ31387">
            <v>2.411</v>
          </cell>
        </row>
        <row r="31388">
          <cell r="EJ31388">
            <v>2.41</v>
          </cell>
        </row>
        <row r="31389">
          <cell r="EJ31389">
            <v>2.38</v>
          </cell>
        </row>
        <row r="31390">
          <cell r="EJ31390">
            <v>2.3565</v>
          </cell>
        </row>
        <row r="31391">
          <cell r="EJ31391">
            <v>2.375</v>
          </cell>
        </row>
        <row r="31392">
          <cell r="EJ31392">
            <v>2.415</v>
          </cell>
        </row>
        <row r="31393">
          <cell r="EJ31393">
            <v>2.4550000000000001</v>
          </cell>
        </row>
        <row r="31394">
          <cell r="EJ31394">
            <v>2.4350000000000001</v>
          </cell>
        </row>
        <row r="31395">
          <cell r="EJ31395">
            <v>2.4470000000000001</v>
          </cell>
        </row>
        <row r="31396">
          <cell r="EJ31396">
            <v>2.4300000000000002</v>
          </cell>
        </row>
        <row r="31397">
          <cell r="EJ31397">
            <v>2.4329999999999998</v>
          </cell>
        </row>
        <row r="31398">
          <cell r="EJ31398">
            <v>2.4161999999999999</v>
          </cell>
        </row>
        <row r="31399">
          <cell r="EJ31399">
            <v>2.448</v>
          </cell>
        </row>
        <row r="31400">
          <cell r="EJ31400">
            <v>2.48</v>
          </cell>
        </row>
        <row r="31401">
          <cell r="EJ31401">
            <v>2.4710000000000001</v>
          </cell>
        </row>
        <row r="31402">
          <cell r="EJ31402">
            <v>2.4449999999999998</v>
          </cell>
        </row>
        <row r="31403">
          <cell r="EJ31403">
            <v>2.4300000000000002</v>
          </cell>
        </row>
        <row r="31404">
          <cell r="EJ31404">
            <v>2.468</v>
          </cell>
        </row>
        <row r="31405">
          <cell r="EJ31405">
            <v>2.5499999999999998</v>
          </cell>
        </row>
        <row r="31406">
          <cell r="EJ31406">
            <v>2.5924999999999998</v>
          </cell>
        </row>
        <row r="31407">
          <cell r="EJ31407">
            <v>2.5474999999999999</v>
          </cell>
        </row>
        <row r="31408">
          <cell r="EJ31408">
            <v>2.5205000000000002</v>
          </cell>
        </row>
        <row r="31409">
          <cell r="EJ31409">
            <v>2.5325000000000002</v>
          </cell>
        </row>
        <row r="31410">
          <cell r="EJ31410">
            <v>2.4750000000000001</v>
          </cell>
        </row>
        <row r="31411">
          <cell r="EJ31411">
            <v>2.4350000000000001</v>
          </cell>
        </row>
        <row r="31412">
          <cell r="EJ31412">
            <v>2.4039999999999999</v>
          </cell>
        </row>
        <row r="31413">
          <cell r="EJ31413">
            <v>2.4049999999999998</v>
          </cell>
        </row>
        <row r="31414">
          <cell r="EJ31414">
            <v>2.39</v>
          </cell>
        </row>
        <row r="31415">
          <cell r="EJ31415">
            <v>2.3935</v>
          </cell>
        </row>
        <row r="31416">
          <cell r="EJ31416">
            <v>2.3460000000000001</v>
          </cell>
        </row>
        <row r="31417">
          <cell r="EJ31417">
            <v>2.3570000000000002</v>
          </cell>
        </row>
        <row r="31418">
          <cell r="EJ31418">
            <v>2.359</v>
          </cell>
        </row>
        <row r="31419">
          <cell r="EJ31419">
            <v>2.3355000000000001</v>
          </cell>
        </row>
        <row r="31420">
          <cell r="EJ31420">
            <v>2.3250000000000002</v>
          </cell>
        </row>
        <row r="31421">
          <cell r="EJ31421">
            <v>2.3969999999999998</v>
          </cell>
        </row>
        <row r="31422">
          <cell r="EJ31422">
            <v>2.399</v>
          </cell>
        </row>
        <row r="31423">
          <cell r="EJ31423">
            <v>2.3919999999999999</v>
          </cell>
        </row>
        <row r="31424">
          <cell r="EJ31424">
            <v>2.3809999999999998</v>
          </cell>
        </row>
        <row r="31425">
          <cell r="EJ31425">
            <v>2.3620000000000001</v>
          </cell>
        </row>
        <row r="31426">
          <cell r="EJ31426">
            <v>2.3039999999999998</v>
          </cell>
        </row>
        <row r="31427">
          <cell r="EJ31427">
            <v>2.3140000000000001</v>
          </cell>
        </row>
        <row r="31428">
          <cell r="EJ31428">
            <v>2.3380000000000001</v>
          </cell>
        </row>
        <row r="31429">
          <cell r="EJ31429">
            <v>2.3149999999999999</v>
          </cell>
        </row>
        <row r="31430">
          <cell r="EJ31430">
            <v>2.3170000000000002</v>
          </cell>
        </row>
        <row r="31431">
          <cell r="EJ31431">
            <v>2.3275000000000001</v>
          </cell>
        </row>
        <row r="31432">
          <cell r="EJ31432">
            <v>2.27</v>
          </cell>
        </row>
        <row r="31433">
          <cell r="EJ31433">
            <v>2.2610000000000001</v>
          </cell>
        </row>
        <row r="31434">
          <cell r="EJ31434">
            <v>2.262</v>
          </cell>
        </row>
        <row r="31435">
          <cell r="EJ31435">
            <v>2.2709999999999999</v>
          </cell>
        </row>
        <row r="31436">
          <cell r="EJ31436">
            <v>2.2410000000000001</v>
          </cell>
        </row>
        <row r="31437">
          <cell r="EJ31437">
            <v>2.2400000000000002</v>
          </cell>
        </row>
        <row r="31438">
          <cell r="EJ31438">
            <v>2.1949999999999998</v>
          </cell>
        </row>
        <row r="31439">
          <cell r="EJ31439">
            <v>2.198</v>
          </cell>
        </row>
        <row r="31440">
          <cell r="EJ31440">
            <v>2.1949999999999998</v>
          </cell>
        </row>
        <row r="31441">
          <cell r="EJ31441">
            <v>2.1829999999999998</v>
          </cell>
        </row>
        <row r="31442">
          <cell r="EJ31442">
            <v>2.2004999999999999</v>
          </cell>
        </row>
        <row r="31443">
          <cell r="EJ31443">
            <v>2.2250000000000001</v>
          </cell>
        </row>
        <row r="31444">
          <cell r="EJ31444">
            <v>2.2000000000000002</v>
          </cell>
        </row>
        <row r="31445">
          <cell r="EJ31445">
            <v>2.1949999999999998</v>
          </cell>
        </row>
        <row r="31446">
          <cell r="EJ31446">
            <v>2.1949999999999998</v>
          </cell>
        </row>
        <row r="31447">
          <cell r="EJ31447">
            <v>2.1549999999999998</v>
          </cell>
        </row>
        <row r="31448">
          <cell r="EJ31448">
            <v>2.173</v>
          </cell>
        </row>
        <row r="31449">
          <cell r="EJ31449">
            <v>2.15</v>
          </cell>
        </row>
        <row r="31450">
          <cell r="EJ31450">
            <v>2.177</v>
          </cell>
        </row>
        <row r="31451">
          <cell r="EJ31451">
            <v>2.1709999999999998</v>
          </cell>
        </row>
        <row r="31452">
          <cell r="EJ31452">
            <v>2.16</v>
          </cell>
        </row>
        <row r="31453">
          <cell r="EJ31453">
            <v>2.17</v>
          </cell>
        </row>
        <row r="31454">
          <cell r="EJ31454">
            <v>2.1240000000000001</v>
          </cell>
        </row>
        <row r="31455">
          <cell r="EJ31455">
            <v>2.1320000000000001</v>
          </cell>
        </row>
        <row r="31456">
          <cell r="EJ31456">
            <v>2.1230000000000002</v>
          </cell>
        </row>
        <row r="31457">
          <cell r="EJ31457">
            <v>2.1223999999999998</v>
          </cell>
        </row>
        <row r="31458">
          <cell r="EJ31458">
            <v>2.1</v>
          </cell>
        </row>
        <row r="31459">
          <cell r="EJ31459">
            <v>2.1150000000000002</v>
          </cell>
        </row>
        <row r="31460">
          <cell r="EJ31460">
            <v>2.141</v>
          </cell>
        </row>
        <row r="31461">
          <cell r="EJ31461">
            <v>2.1549999999999998</v>
          </cell>
        </row>
        <row r="31462">
          <cell r="EJ31462">
            <v>2.1219999999999999</v>
          </cell>
        </row>
        <row r="31463">
          <cell r="EJ31463">
            <v>2.1659999999999999</v>
          </cell>
        </row>
        <row r="31464">
          <cell r="EJ31464">
            <v>2.153</v>
          </cell>
        </row>
        <row r="31465">
          <cell r="EJ31465">
            <v>2.2000000000000002</v>
          </cell>
        </row>
        <row r="31466">
          <cell r="EJ31466">
            <v>2.1829999999999998</v>
          </cell>
        </row>
        <row r="31467">
          <cell r="EJ31467">
            <v>2.1619999999999999</v>
          </cell>
        </row>
        <row r="31468">
          <cell r="EJ31468">
            <v>2.1589999999999998</v>
          </cell>
        </row>
        <row r="31469">
          <cell r="EJ31469">
            <v>2.16</v>
          </cell>
        </row>
        <row r="31470">
          <cell r="EJ31470">
            <v>2.153</v>
          </cell>
        </row>
        <row r="31471">
          <cell r="EJ31471">
            <v>2.1389999999999998</v>
          </cell>
        </row>
        <row r="31472">
          <cell r="EJ31472">
            <v>2.1389999999999998</v>
          </cell>
        </row>
        <row r="31473">
          <cell r="EJ31473">
            <v>2.14</v>
          </cell>
        </row>
        <row r="31474">
          <cell r="EJ31474">
            <v>2.1019999999999999</v>
          </cell>
        </row>
        <row r="31475">
          <cell r="EJ31475">
            <v>2.0870000000000002</v>
          </cell>
        </row>
        <row r="31476">
          <cell r="EJ31476">
            <v>2.0630000000000002</v>
          </cell>
        </row>
        <row r="31477">
          <cell r="EJ31477">
            <v>2.0299999999999998</v>
          </cell>
        </row>
        <row r="31478">
          <cell r="EJ31478">
            <v>2.0009999999999999</v>
          </cell>
        </row>
        <row r="31479">
          <cell r="EJ31479">
            <v>1.9930000000000001</v>
          </cell>
        </row>
        <row r="31480">
          <cell r="EJ31480">
            <v>1.9750000000000001</v>
          </cell>
        </row>
        <row r="31481">
          <cell r="EJ31481">
            <v>1.9490000000000001</v>
          </cell>
        </row>
        <row r="31482">
          <cell r="EJ31482">
            <v>1.94</v>
          </cell>
        </row>
        <row r="31483">
          <cell r="EJ31483">
            <v>1.956</v>
          </cell>
        </row>
        <row r="31484">
          <cell r="EJ31484">
            <v>1.97</v>
          </cell>
        </row>
        <row r="31485">
          <cell r="EJ31485">
            <v>1.9550000000000001</v>
          </cell>
        </row>
        <row r="31486">
          <cell r="EJ31486">
            <v>1.994</v>
          </cell>
        </row>
        <row r="31487">
          <cell r="EJ31487">
            <v>2.0579999999999998</v>
          </cell>
        </row>
        <row r="31488">
          <cell r="EJ31488">
            <v>2.1459999999999999</v>
          </cell>
        </row>
        <row r="31489">
          <cell r="EJ31489">
            <v>2.1745999999999999</v>
          </cell>
        </row>
        <row r="31490">
          <cell r="EJ31490">
            <v>2.17</v>
          </cell>
        </row>
        <row r="31491">
          <cell r="EJ31491">
            <v>2.1</v>
          </cell>
        </row>
        <row r="31492">
          <cell r="EJ31492">
            <v>2.08</v>
          </cell>
        </row>
        <row r="31493">
          <cell r="EJ31493">
            <v>2.0249999999999999</v>
          </cell>
        </row>
        <row r="31494">
          <cell r="EJ31494">
            <v>2.0449999999999999</v>
          </cell>
        </row>
        <row r="31495">
          <cell r="EJ31495">
            <v>2.069</v>
          </cell>
        </row>
        <row r="31496">
          <cell r="EJ31496">
            <v>2.0699999999999998</v>
          </cell>
        </row>
        <row r="31497">
          <cell r="EJ31497">
            <v>2.0249999999999999</v>
          </cell>
        </row>
        <row r="31498">
          <cell r="EJ31498">
            <v>2.08</v>
          </cell>
        </row>
        <row r="31499">
          <cell r="EJ31499">
            <v>2.052</v>
          </cell>
        </row>
        <row r="31500">
          <cell r="EJ31500">
            <v>2.0209999999999999</v>
          </cell>
        </row>
        <row r="31501">
          <cell r="EJ31501">
            <v>2.0070000000000001</v>
          </cell>
        </row>
        <row r="31502">
          <cell r="EJ31502">
            <v>2.02</v>
          </cell>
        </row>
        <row r="31503">
          <cell r="EJ31503">
            <v>1.9670000000000001</v>
          </cell>
        </row>
        <row r="31504">
          <cell r="EJ31504">
            <v>1.9950000000000001</v>
          </cell>
        </row>
        <row r="31505">
          <cell r="EJ31505">
            <v>1.9950000000000001</v>
          </cell>
        </row>
        <row r="31506">
          <cell r="EJ31506">
            <v>1.96</v>
          </cell>
        </row>
        <row r="31507">
          <cell r="EJ31507">
            <v>1.9690000000000001</v>
          </cell>
        </row>
        <row r="31508">
          <cell r="EJ31508">
            <v>1.9830000000000001</v>
          </cell>
        </row>
        <row r="31509">
          <cell r="EJ31509">
            <v>1.915</v>
          </cell>
        </row>
        <row r="31510">
          <cell r="EJ31510">
            <v>1.9159999999999999</v>
          </cell>
        </row>
        <row r="31511">
          <cell r="EJ31511">
            <v>1.9350000000000001</v>
          </cell>
        </row>
        <row r="31512">
          <cell r="EJ31512">
            <v>1.9650000000000001</v>
          </cell>
        </row>
        <row r="31513">
          <cell r="EJ31513">
            <v>1.9715</v>
          </cell>
        </row>
        <row r="31514">
          <cell r="EJ31514">
            <v>2.0099999999999998</v>
          </cell>
        </row>
        <row r="31515">
          <cell r="EJ31515">
            <v>2.0099999999999998</v>
          </cell>
        </row>
        <row r="31516">
          <cell r="EJ31516">
            <v>2.0230000000000001</v>
          </cell>
        </row>
        <row r="31517">
          <cell r="EJ31517">
            <v>2.0950000000000002</v>
          </cell>
        </row>
        <row r="31518">
          <cell r="EJ31518">
            <v>2.0990000000000002</v>
          </cell>
        </row>
        <row r="31519">
          <cell r="EJ31519">
            <v>2.1339999999999999</v>
          </cell>
        </row>
        <row r="31520">
          <cell r="EJ31520">
            <v>2.1640000000000001</v>
          </cell>
        </row>
        <row r="31521">
          <cell r="EJ31521">
            <v>2.1629999999999998</v>
          </cell>
        </row>
        <row r="31522">
          <cell r="EJ31522">
            <v>2.15</v>
          </cell>
        </row>
        <row r="31523">
          <cell r="EJ31523">
            <v>2.1549999999999998</v>
          </cell>
        </row>
        <row r="31524">
          <cell r="EJ31524">
            <v>2.1549999999999998</v>
          </cell>
        </row>
        <row r="31525">
          <cell r="EJ31525">
            <v>2.0910000000000002</v>
          </cell>
        </row>
        <row r="31526">
          <cell r="EJ31526">
            <v>2.105</v>
          </cell>
        </row>
        <row r="31527">
          <cell r="EJ31527">
            <v>2.145</v>
          </cell>
        </row>
        <row r="31528">
          <cell r="EJ31528">
            <v>2.15</v>
          </cell>
        </row>
        <row r="31529">
          <cell r="EJ31529">
            <v>2.1429999999999998</v>
          </cell>
        </row>
        <row r="31530">
          <cell r="EJ31530">
            <v>2.1539999999999999</v>
          </cell>
        </row>
        <row r="31531">
          <cell r="EJ31531">
            <v>2.125</v>
          </cell>
        </row>
        <row r="31532">
          <cell r="EJ31532">
            <v>2.1150000000000002</v>
          </cell>
        </row>
        <row r="31533">
          <cell r="EJ31533">
            <v>2.15</v>
          </cell>
        </row>
        <row r="31534">
          <cell r="EJ31534">
            <v>2.133</v>
          </cell>
        </row>
        <row r="31535">
          <cell r="EJ31535">
            <v>2.1230000000000002</v>
          </cell>
        </row>
        <row r="31536">
          <cell r="EJ31536">
            <v>2.13</v>
          </cell>
        </row>
        <row r="31537">
          <cell r="EJ31537">
            <v>2.1025</v>
          </cell>
        </row>
        <row r="31538">
          <cell r="EJ31538">
            <v>2.1276000000000002</v>
          </cell>
        </row>
        <row r="31539">
          <cell r="EJ31539">
            <v>2.1629999999999998</v>
          </cell>
        </row>
        <row r="31540">
          <cell r="EJ31540">
            <v>2.165</v>
          </cell>
        </row>
        <row r="31541">
          <cell r="EJ31541">
            <v>2.1829999999999998</v>
          </cell>
        </row>
        <row r="31542">
          <cell r="EJ31542">
            <v>2.1349999999999998</v>
          </cell>
        </row>
        <row r="31543">
          <cell r="EJ31543">
            <v>2.137</v>
          </cell>
        </row>
        <row r="31544">
          <cell r="EJ31544">
            <v>2.0945</v>
          </cell>
        </row>
        <row r="31545">
          <cell r="EJ31545">
            <v>2.1480000000000001</v>
          </cell>
        </row>
        <row r="31546">
          <cell r="EJ31546">
            <v>2.1150000000000002</v>
          </cell>
        </row>
        <row r="31547">
          <cell r="EJ31547">
            <v>2.1389999999999998</v>
          </cell>
        </row>
        <row r="31548">
          <cell r="EJ31548">
            <v>2.165</v>
          </cell>
        </row>
        <row r="31549">
          <cell r="EJ31549">
            <v>2.1030000000000002</v>
          </cell>
        </row>
        <row r="31550">
          <cell r="EJ31550">
            <v>2.1739999999999999</v>
          </cell>
        </row>
        <row r="31551">
          <cell r="EJ31551">
            <v>2.0950000000000002</v>
          </cell>
        </row>
        <row r="31552">
          <cell r="EJ31552">
            <v>2.17</v>
          </cell>
        </row>
        <row r="31553">
          <cell r="EJ31553">
            <v>2.2149999999999999</v>
          </cell>
        </row>
        <row r="31554">
          <cell r="EJ31554">
            <v>2.1909999999999998</v>
          </cell>
        </row>
        <row r="31555">
          <cell r="EJ31555">
            <v>2.1549999999999998</v>
          </cell>
        </row>
        <row r="31556">
          <cell r="EJ31556">
            <v>2.1549999999999998</v>
          </cell>
        </row>
        <row r="31557">
          <cell r="EJ31557">
            <v>2.1850000000000001</v>
          </cell>
        </row>
        <row r="31558">
          <cell r="EJ31558">
            <v>2.218</v>
          </cell>
        </row>
        <row r="31559">
          <cell r="EJ31559">
            <v>2.2490000000000001</v>
          </cell>
        </row>
        <row r="31560">
          <cell r="EJ31560">
            <v>2.2250000000000001</v>
          </cell>
        </row>
        <row r="31561">
          <cell r="EJ31561">
            <v>2.25</v>
          </cell>
        </row>
        <row r="31562">
          <cell r="EJ31562">
            <v>2.2850000000000001</v>
          </cell>
        </row>
        <row r="31563">
          <cell r="EJ31563">
            <v>2.2850000000000001</v>
          </cell>
        </row>
        <row r="31564">
          <cell r="EJ31564">
            <v>2.2799999999999998</v>
          </cell>
        </row>
        <row r="31565">
          <cell r="EJ31565">
            <v>2.2440000000000002</v>
          </cell>
        </row>
        <row r="31566">
          <cell r="EJ31566">
            <v>2.242</v>
          </cell>
        </row>
        <row r="31567">
          <cell r="EJ31567">
            <v>2.2490000000000001</v>
          </cell>
        </row>
        <row r="31568">
          <cell r="EJ31568">
            <v>2.2589999999999999</v>
          </cell>
        </row>
        <row r="31569">
          <cell r="EJ31569">
            <v>2.2650000000000001</v>
          </cell>
        </row>
        <row r="31570">
          <cell r="EJ31570">
            <v>2.2400000000000002</v>
          </cell>
        </row>
        <row r="31571">
          <cell r="EJ31571">
            <v>2.2563</v>
          </cell>
        </row>
        <row r="31572">
          <cell r="EJ31572">
            <v>2.2986</v>
          </cell>
        </row>
        <row r="31573">
          <cell r="EJ31573">
            <v>2.2240000000000002</v>
          </cell>
        </row>
        <row r="31574">
          <cell r="EJ31574">
            <v>2.31</v>
          </cell>
        </row>
        <row r="31575">
          <cell r="EJ31575">
            <v>2.258</v>
          </cell>
        </row>
        <row r="31576">
          <cell r="EJ31576">
            <v>2.2850000000000001</v>
          </cell>
        </row>
        <row r="31577">
          <cell r="EJ31577">
            <v>2.2930000000000001</v>
          </cell>
        </row>
        <row r="31578">
          <cell r="EJ31578">
            <v>2.2850000000000001</v>
          </cell>
        </row>
        <row r="31579">
          <cell r="EJ31579">
            <v>2.2559999999999998</v>
          </cell>
        </row>
        <row r="31580">
          <cell r="EJ31580">
            <v>2.2210000000000001</v>
          </cell>
        </row>
        <row r="31581">
          <cell r="EJ31581">
            <v>2.2174999999999998</v>
          </cell>
        </row>
        <row r="31582">
          <cell r="EJ31582">
            <v>2.21</v>
          </cell>
        </row>
        <row r="31583">
          <cell r="EJ31583">
            <v>2.1850000000000001</v>
          </cell>
        </row>
        <row r="31584">
          <cell r="EJ31584">
            <v>2.2149999999999999</v>
          </cell>
        </row>
        <row r="31585">
          <cell r="EJ31585">
            <v>2.2250000000000001</v>
          </cell>
        </row>
        <row r="31586">
          <cell r="EJ31586">
            <v>2.37</v>
          </cell>
        </row>
        <row r="31587">
          <cell r="EJ31587">
            <v>2.1850000000000001</v>
          </cell>
        </row>
        <row r="31588">
          <cell r="EJ31588">
            <v>2.2189999999999999</v>
          </cell>
        </row>
        <row r="31589">
          <cell r="EJ31589">
            <v>2.2549999999999999</v>
          </cell>
        </row>
        <row r="31590">
          <cell r="EJ31590">
            <v>2.2429999999999999</v>
          </cell>
        </row>
        <row r="31591">
          <cell r="EJ31591">
            <v>2.2650000000000001</v>
          </cell>
        </row>
        <row r="31592">
          <cell r="EJ31592">
            <v>2.4049999999999998</v>
          </cell>
        </row>
        <row r="31593">
          <cell r="EJ31593">
            <v>2.29</v>
          </cell>
        </row>
        <row r="31594">
          <cell r="EJ31594">
            <v>2.3025000000000002</v>
          </cell>
        </row>
        <row r="31595">
          <cell r="EJ31595">
            <v>2.3250000000000002</v>
          </cell>
        </row>
        <row r="31596">
          <cell r="EJ31596">
            <v>2.3450000000000002</v>
          </cell>
        </row>
        <row r="31597">
          <cell r="EJ31597">
            <v>2.3679999999999999</v>
          </cell>
        </row>
        <row r="31598">
          <cell r="EJ31598">
            <v>2.42</v>
          </cell>
        </row>
        <row r="31599">
          <cell r="EJ31599">
            <v>2.4180000000000001</v>
          </cell>
        </row>
        <row r="31600">
          <cell r="EJ31600">
            <v>2.3650000000000002</v>
          </cell>
        </row>
        <row r="31601">
          <cell r="EJ31601">
            <v>2.391</v>
          </cell>
        </row>
        <row r="31602">
          <cell r="EJ31602">
            <v>2.3650000000000002</v>
          </cell>
        </row>
        <row r="31603">
          <cell r="EJ31603">
            <v>2.3450000000000002</v>
          </cell>
        </row>
        <row r="31604">
          <cell r="EJ31604">
            <v>2.2949999999999999</v>
          </cell>
        </row>
        <row r="31605">
          <cell r="EJ31605">
            <v>2.359</v>
          </cell>
        </row>
        <row r="31606">
          <cell r="EJ31606">
            <v>2.371</v>
          </cell>
        </row>
        <row r="31607">
          <cell r="EJ31607">
            <v>2.395</v>
          </cell>
        </row>
        <row r="31608">
          <cell r="EJ31608">
            <v>2.41</v>
          </cell>
        </row>
        <row r="31609">
          <cell r="EJ31609">
            <v>2.3774999999999999</v>
          </cell>
        </row>
        <row r="31610">
          <cell r="EJ31610">
            <v>2.36</v>
          </cell>
        </row>
        <row r="31611">
          <cell r="EJ31611">
            <v>2.391</v>
          </cell>
        </row>
        <row r="31612">
          <cell r="EJ31612">
            <v>2.36</v>
          </cell>
        </row>
        <row r="31613">
          <cell r="EJ31613">
            <v>2.4300000000000002</v>
          </cell>
        </row>
        <row r="31614">
          <cell r="EJ31614">
            <v>2.286</v>
          </cell>
        </row>
        <row r="31615">
          <cell r="EJ31615">
            <v>2.3570000000000002</v>
          </cell>
        </row>
        <row r="31616">
          <cell r="EJ31616">
            <v>2.415</v>
          </cell>
        </row>
        <row r="31617">
          <cell r="EJ31617">
            <v>2.34</v>
          </cell>
        </row>
        <row r="31618">
          <cell r="EJ31618">
            <v>2.4750000000000001</v>
          </cell>
        </row>
        <row r="31619">
          <cell r="EJ31619">
            <v>2.3199999999999998</v>
          </cell>
        </row>
        <row r="31620">
          <cell r="EJ31620">
            <v>2.3250000000000002</v>
          </cell>
        </row>
        <row r="31621">
          <cell r="EJ31621">
            <v>2.3250000000000002</v>
          </cell>
        </row>
        <row r="31622">
          <cell r="EJ31622">
            <v>2.2970000000000002</v>
          </cell>
        </row>
        <row r="31623">
          <cell r="EJ31623">
            <v>2.27</v>
          </cell>
        </row>
        <row r="31624">
          <cell r="EJ31624">
            <v>2.2770000000000001</v>
          </cell>
        </row>
        <row r="31625">
          <cell r="EJ31625">
            <v>2.2450000000000001</v>
          </cell>
        </row>
        <row r="31626">
          <cell r="EJ31626">
            <v>2.25</v>
          </cell>
        </row>
        <row r="31627">
          <cell r="EJ31627">
            <v>2.242</v>
          </cell>
        </row>
        <row r="31628">
          <cell r="EJ31628">
            <v>2.258</v>
          </cell>
        </row>
        <row r="31629">
          <cell r="EJ31629">
            <v>2.2509999999999999</v>
          </cell>
        </row>
        <row r="31630">
          <cell r="EJ31630">
            <v>2.31</v>
          </cell>
        </row>
        <row r="31631">
          <cell r="EJ31631">
            <v>2.33</v>
          </cell>
        </row>
        <row r="31632">
          <cell r="EJ31632">
            <v>2.3380000000000001</v>
          </cell>
        </row>
        <row r="31633">
          <cell r="EJ31633">
            <v>2.3029999999999999</v>
          </cell>
        </row>
        <row r="31634">
          <cell r="EJ31634">
            <v>2.3170000000000002</v>
          </cell>
        </row>
        <row r="31635">
          <cell r="EJ31635">
            <v>2.323</v>
          </cell>
        </row>
        <row r="31636">
          <cell r="EJ31636">
            <v>2.3780000000000001</v>
          </cell>
        </row>
        <row r="31637">
          <cell r="EJ31637">
            <v>2.3980000000000001</v>
          </cell>
        </row>
        <row r="31638">
          <cell r="EJ31638">
            <v>2.4180000000000001</v>
          </cell>
        </row>
        <row r="31639">
          <cell r="EJ31639">
            <v>2.4340000000000002</v>
          </cell>
        </row>
        <row r="31640">
          <cell r="EJ31640">
            <v>2.4470000000000001</v>
          </cell>
        </row>
        <row r="31641">
          <cell r="EJ31641">
            <v>2.431</v>
          </cell>
        </row>
        <row r="31642">
          <cell r="EJ31642">
            <v>2.4209999999999998</v>
          </cell>
        </row>
        <row r="31643">
          <cell r="EJ31643">
            <v>2.4449999999999998</v>
          </cell>
        </row>
        <row r="31644">
          <cell r="EJ31644">
            <v>2.4540000000000002</v>
          </cell>
        </row>
        <row r="31645">
          <cell r="EJ31645">
            <v>2.4700000000000002</v>
          </cell>
        </row>
        <row r="31646">
          <cell r="EJ31646">
            <v>2.48</v>
          </cell>
        </row>
        <row r="31647">
          <cell r="EJ31647">
            <v>2.3969999999999998</v>
          </cell>
        </row>
        <row r="31648">
          <cell r="EJ31648">
            <v>2.3769999999999998</v>
          </cell>
        </row>
        <row r="31649">
          <cell r="EJ31649">
            <v>2.4079999999999999</v>
          </cell>
        </row>
        <row r="31650">
          <cell r="EJ31650">
            <v>2.375</v>
          </cell>
        </row>
        <row r="31651">
          <cell r="EJ31651">
            <v>2.3879999999999999</v>
          </cell>
        </row>
        <row r="31652">
          <cell r="EJ31652">
            <v>2.35</v>
          </cell>
        </row>
        <row r="31653">
          <cell r="EJ31653">
            <v>2.3450000000000002</v>
          </cell>
        </row>
        <row r="31654">
          <cell r="EJ31654">
            <v>2.3439999999999999</v>
          </cell>
        </row>
        <row r="31655">
          <cell r="EJ31655">
            <v>2.3370000000000002</v>
          </cell>
        </row>
        <row r="31656">
          <cell r="EJ31656">
            <v>2.3159999999999998</v>
          </cell>
        </row>
        <row r="31657">
          <cell r="EJ31657">
            <v>2.3159999999999998</v>
          </cell>
        </row>
        <row r="31658">
          <cell r="EJ31658">
            <v>2.35</v>
          </cell>
        </row>
        <row r="31659">
          <cell r="EJ31659">
            <v>2.335</v>
          </cell>
        </row>
        <row r="31660">
          <cell r="EJ31660">
            <v>2.37</v>
          </cell>
        </row>
        <row r="31661">
          <cell r="EJ31661">
            <v>2.41</v>
          </cell>
        </row>
        <row r="31662">
          <cell r="EJ31662">
            <v>2.4159999999999999</v>
          </cell>
        </row>
        <row r="31663">
          <cell r="EJ31663">
            <v>2.4449999999999998</v>
          </cell>
        </row>
        <row r="31664">
          <cell r="EJ31664">
            <v>2.4</v>
          </cell>
        </row>
        <row r="31665">
          <cell r="EJ31665">
            <v>2.391</v>
          </cell>
        </row>
        <row r="31666">
          <cell r="EJ31666">
            <v>2.4169999999999998</v>
          </cell>
        </row>
        <row r="31667">
          <cell r="EJ31667">
            <v>2.4169999999999998</v>
          </cell>
        </row>
        <row r="31668">
          <cell r="EJ31668">
            <v>2.4020000000000001</v>
          </cell>
        </row>
        <row r="31669">
          <cell r="EJ31669">
            <v>2.5249999999999999</v>
          </cell>
        </row>
        <row r="31670">
          <cell r="EJ31670">
            <v>2.4300000000000002</v>
          </cell>
        </row>
        <row r="31671">
          <cell r="EJ31671">
            <v>2.4015</v>
          </cell>
        </row>
        <row r="31672">
          <cell r="EJ31672">
            <v>2.4035000000000002</v>
          </cell>
        </row>
        <row r="31673">
          <cell r="EJ31673">
            <v>2.387</v>
          </cell>
        </row>
        <row r="31674">
          <cell r="EJ31674">
            <v>2.4350000000000001</v>
          </cell>
        </row>
        <row r="31675">
          <cell r="EJ31675">
            <v>2.4</v>
          </cell>
        </row>
        <row r="31676">
          <cell r="EJ31676">
            <v>2.4275000000000002</v>
          </cell>
        </row>
        <row r="31677">
          <cell r="EJ31677">
            <v>2.41</v>
          </cell>
        </row>
        <row r="31678">
          <cell r="EJ31678">
            <v>2.395</v>
          </cell>
        </row>
        <row r="31679">
          <cell r="EJ31679">
            <v>2.3769999999999998</v>
          </cell>
        </row>
        <row r="31680">
          <cell r="EJ31680">
            <v>2.3769999999999998</v>
          </cell>
        </row>
        <row r="31681">
          <cell r="EJ31681">
            <v>2.383</v>
          </cell>
        </row>
        <row r="31682">
          <cell r="EJ31682">
            <v>2.3559999999999999</v>
          </cell>
        </row>
        <row r="31683">
          <cell r="EJ31683">
            <v>2.41</v>
          </cell>
        </row>
        <row r="31684">
          <cell r="EJ31684">
            <v>2.3574999999999999</v>
          </cell>
        </row>
        <row r="31685">
          <cell r="EJ31685">
            <v>2.41</v>
          </cell>
        </row>
        <row r="31686">
          <cell r="EJ31686">
            <v>2.3205</v>
          </cell>
        </row>
        <row r="31687">
          <cell r="EJ31687">
            <v>2.3199999999999998</v>
          </cell>
        </row>
        <row r="31688">
          <cell r="EJ31688">
            <v>2.2799999999999998</v>
          </cell>
        </row>
        <row r="31689">
          <cell r="EJ31689">
            <v>2.27</v>
          </cell>
        </row>
        <row r="31690">
          <cell r="EJ31690">
            <v>2.2440000000000002</v>
          </cell>
        </row>
        <row r="31691">
          <cell r="EJ31691">
            <v>2.2799999999999998</v>
          </cell>
        </row>
        <row r="31692">
          <cell r="EJ31692">
            <v>2.2949999999999999</v>
          </cell>
        </row>
        <row r="31693">
          <cell r="EJ31693">
            <v>2.2949999999999999</v>
          </cell>
        </row>
        <row r="31694">
          <cell r="EJ31694">
            <v>2.2450000000000001</v>
          </cell>
        </row>
        <row r="31695">
          <cell r="EJ31695">
            <v>2.2799999999999998</v>
          </cell>
        </row>
        <row r="31696">
          <cell r="EJ31696">
            <v>2.2690000000000001</v>
          </cell>
        </row>
        <row r="31697">
          <cell r="EJ31697">
            <v>2.3005</v>
          </cell>
        </row>
        <row r="31698">
          <cell r="EJ31698">
            <v>2.3490000000000002</v>
          </cell>
        </row>
        <row r="31699">
          <cell r="EJ31699">
            <v>2.2970000000000002</v>
          </cell>
        </row>
        <row r="31700">
          <cell r="EJ31700">
            <v>2.335</v>
          </cell>
        </row>
        <row r="31701">
          <cell r="EJ31701">
            <v>2.36</v>
          </cell>
        </row>
        <row r="31702">
          <cell r="EJ31702">
            <v>2.4725000000000001</v>
          </cell>
        </row>
        <row r="31703">
          <cell r="EJ31703">
            <v>2.444</v>
          </cell>
        </row>
        <row r="31704">
          <cell r="EJ31704">
            <v>2.48</v>
          </cell>
        </row>
        <row r="31705">
          <cell r="EJ31705">
            <v>2.4119999999999999</v>
          </cell>
        </row>
        <row r="31706">
          <cell r="EJ31706">
            <v>2.4375</v>
          </cell>
        </row>
        <row r="31707">
          <cell r="EJ31707">
            <v>2.3849999999999998</v>
          </cell>
        </row>
        <row r="31708">
          <cell r="EJ31708">
            <v>2.4024999999999999</v>
          </cell>
        </row>
        <row r="31709">
          <cell r="EJ31709">
            <v>2.4089999999999998</v>
          </cell>
        </row>
        <row r="31710">
          <cell r="EJ31710">
            <v>2.407</v>
          </cell>
        </row>
        <row r="31711">
          <cell r="EJ31711">
            <v>2.39</v>
          </cell>
        </row>
        <row r="31712">
          <cell r="EJ31712">
            <v>2.4049999999999998</v>
          </cell>
        </row>
        <row r="31713">
          <cell r="EJ31713">
            <v>2.3879999999999999</v>
          </cell>
        </row>
        <row r="31714">
          <cell r="EJ31714">
            <v>2.41</v>
          </cell>
        </row>
        <row r="31715">
          <cell r="EJ31715">
            <v>2.4</v>
          </cell>
        </row>
        <row r="31716">
          <cell r="EJ31716">
            <v>2.4224999999999999</v>
          </cell>
        </row>
        <row r="31717">
          <cell r="EJ31717">
            <v>2.3980000000000001</v>
          </cell>
        </row>
        <row r="31718">
          <cell r="EJ31718">
            <v>2.46</v>
          </cell>
        </row>
        <row r="31719">
          <cell r="EJ31719">
            <v>2.4500000000000002</v>
          </cell>
        </row>
        <row r="31720">
          <cell r="EJ31720">
            <v>2.4159999999999999</v>
          </cell>
        </row>
        <row r="31721">
          <cell r="EJ31721">
            <v>2.4209999999999998</v>
          </cell>
        </row>
        <row r="31722">
          <cell r="EJ31722">
            <v>2.3624999999999998</v>
          </cell>
        </row>
        <row r="31723">
          <cell r="EJ31723">
            <v>2.4049999999999998</v>
          </cell>
        </row>
        <row r="31724">
          <cell r="EJ31724">
            <v>2.4950000000000001</v>
          </cell>
        </row>
        <row r="31725">
          <cell r="EJ31725">
            <v>2.4420000000000002</v>
          </cell>
        </row>
        <row r="31726">
          <cell r="EJ31726">
            <v>2.3730000000000002</v>
          </cell>
        </row>
        <row r="31727">
          <cell r="EJ31727">
            <v>2.355</v>
          </cell>
        </row>
        <row r="31728">
          <cell r="EJ31728">
            <v>2.3519999999999999</v>
          </cell>
        </row>
        <row r="31729">
          <cell r="EJ31729">
            <v>2.3250000000000002</v>
          </cell>
        </row>
        <row r="31730">
          <cell r="EJ31730">
            <v>2.2959999999999998</v>
          </cell>
        </row>
        <row r="31731">
          <cell r="EJ31731">
            <v>2.3450000000000002</v>
          </cell>
        </row>
        <row r="31732">
          <cell r="EJ31732">
            <v>2.39</v>
          </cell>
        </row>
        <row r="31733">
          <cell r="EJ31733">
            <v>2.452</v>
          </cell>
        </row>
        <row r="31734">
          <cell r="EJ31734">
            <v>2.4260000000000002</v>
          </cell>
        </row>
        <row r="31735">
          <cell r="EJ31735">
            <v>2.4500000000000002</v>
          </cell>
        </row>
        <row r="31736">
          <cell r="EJ31736">
            <v>2.387</v>
          </cell>
        </row>
        <row r="31737">
          <cell r="EJ31737">
            <v>2.37</v>
          </cell>
        </row>
        <row r="31738">
          <cell r="EJ31738">
            <v>2.2850000000000001</v>
          </cell>
        </row>
        <row r="31739">
          <cell r="EJ31739">
            <v>2.25</v>
          </cell>
        </row>
        <row r="31740">
          <cell r="EJ31740">
            <v>2.242</v>
          </cell>
        </row>
        <row r="31741">
          <cell r="EJ31741">
            <v>2.2645</v>
          </cell>
        </row>
        <row r="31742">
          <cell r="EJ31742">
            <v>2.2894999999999999</v>
          </cell>
        </row>
        <row r="31743">
          <cell r="EJ31743">
            <v>2.2444999999999999</v>
          </cell>
        </row>
        <row r="31744">
          <cell r="EJ31744">
            <v>2.1795</v>
          </cell>
        </row>
        <row r="31745">
          <cell r="EJ31745">
            <v>2.2360000000000002</v>
          </cell>
        </row>
        <row r="31746">
          <cell r="EJ31746">
            <v>2.1859999999999999</v>
          </cell>
        </row>
        <row r="31747">
          <cell r="EJ31747">
            <v>2.1970000000000001</v>
          </cell>
        </row>
        <row r="31748">
          <cell r="EJ31748">
            <v>2.1909999999999998</v>
          </cell>
        </row>
        <row r="31749">
          <cell r="EJ31749">
            <v>2.15</v>
          </cell>
        </row>
        <row r="31750">
          <cell r="EJ31750">
            <v>2.12</v>
          </cell>
        </row>
        <row r="31751">
          <cell r="EJ31751">
            <v>2.1145</v>
          </cell>
        </row>
        <row r="31752">
          <cell r="EJ31752">
            <v>2.1204999999999998</v>
          </cell>
        </row>
        <row r="31753">
          <cell r="EJ31753">
            <v>2.1395</v>
          </cell>
        </row>
        <row r="31754">
          <cell r="EJ31754">
            <v>2.0640000000000001</v>
          </cell>
        </row>
        <row r="31755">
          <cell r="EJ31755">
            <v>2.032</v>
          </cell>
        </row>
        <row r="31756">
          <cell r="EJ31756">
            <v>2.04</v>
          </cell>
        </row>
        <row r="31757">
          <cell r="EJ31757">
            <v>2.02</v>
          </cell>
        </row>
        <row r="31758">
          <cell r="EJ31758">
            <v>2.0459999999999998</v>
          </cell>
        </row>
        <row r="31759">
          <cell r="EJ31759">
            <v>2.1059999999999999</v>
          </cell>
        </row>
        <row r="31760">
          <cell r="EJ31760">
            <v>2.0579999999999998</v>
          </cell>
        </row>
        <row r="31761">
          <cell r="EJ31761">
            <v>2.105</v>
          </cell>
        </row>
        <row r="31762">
          <cell r="EJ31762">
            <v>2.0720000000000001</v>
          </cell>
        </row>
        <row r="31763">
          <cell r="EJ31763">
            <v>2.052</v>
          </cell>
        </row>
        <row r="31764">
          <cell r="EJ31764">
            <v>2.028</v>
          </cell>
        </row>
        <row r="31765">
          <cell r="EJ31765">
            <v>1.986</v>
          </cell>
        </row>
        <row r="31766">
          <cell r="EJ31766">
            <v>2.0070000000000001</v>
          </cell>
        </row>
        <row r="31767">
          <cell r="EJ31767">
            <v>1.9730000000000001</v>
          </cell>
        </row>
        <row r="31768">
          <cell r="EJ31768">
            <v>2.0230000000000001</v>
          </cell>
        </row>
        <row r="31769">
          <cell r="EJ31769">
            <v>2.0619999999999998</v>
          </cell>
        </row>
        <row r="31770">
          <cell r="EJ31770">
            <v>2.0030000000000001</v>
          </cell>
        </row>
        <row r="31771">
          <cell r="EJ31771">
            <v>1.95</v>
          </cell>
        </row>
        <row r="31772">
          <cell r="EJ31772">
            <v>1.9379999999999999</v>
          </cell>
        </row>
        <row r="31773">
          <cell r="EJ31773">
            <v>1.972</v>
          </cell>
        </row>
        <row r="31774">
          <cell r="EJ31774">
            <v>1.9950000000000001</v>
          </cell>
        </row>
        <row r="31775">
          <cell r="EJ31775">
            <v>1.95</v>
          </cell>
        </row>
        <row r="31776">
          <cell r="EJ31776">
            <v>1.95</v>
          </cell>
        </row>
        <row r="31777">
          <cell r="EJ31777">
            <v>1.972</v>
          </cell>
        </row>
        <row r="31778">
          <cell r="EJ31778">
            <v>1.9750000000000001</v>
          </cell>
        </row>
        <row r="31779">
          <cell r="EJ31779">
            <v>2.0030000000000001</v>
          </cell>
        </row>
        <row r="31780">
          <cell r="EJ31780">
            <v>2.0369999999999999</v>
          </cell>
        </row>
        <row r="31781">
          <cell r="EJ31781">
            <v>2.0350000000000001</v>
          </cell>
        </row>
        <row r="31782">
          <cell r="EJ31782">
            <v>2.0539999999999998</v>
          </cell>
        </row>
        <row r="31783">
          <cell r="EJ31783">
            <v>2.0499999999999998</v>
          </cell>
        </row>
        <row r="31784">
          <cell r="EJ31784">
            <v>2.0779999999999998</v>
          </cell>
        </row>
        <row r="31785">
          <cell r="EJ31785">
            <v>2.0830000000000002</v>
          </cell>
        </row>
        <row r="31786">
          <cell r="EJ31786">
            <v>2.1</v>
          </cell>
        </row>
        <row r="31787">
          <cell r="EJ31787">
            <v>2.0750000000000002</v>
          </cell>
        </row>
        <row r="31788">
          <cell r="EJ31788">
            <v>2.1339999999999999</v>
          </cell>
        </row>
        <row r="31789">
          <cell r="EJ31789">
            <v>2.1619999999999999</v>
          </cell>
        </row>
        <row r="31790">
          <cell r="EJ31790">
            <v>2.1680000000000001</v>
          </cell>
        </row>
        <row r="31791">
          <cell r="EJ31791">
            <v>2.11</v>
          </cell>
        </row>
        <row r="31792">
          <cell r="EJ31792">
            <v>2.1629999999999998</v>
          </cell>
        </row>
        <row r="31793">
          <cell r="EJ31793">
            <v>2.2210000000000001</v>
          </cell>
        </row>
        <row r="31794">
          <cell r="EJ31794">
            <v>2.1949999999999998</v>
          </cell>
        </row>
        <row r="31795">
          <cell r="EJ31795">
            <v>2.1589999999999998</v>
          </cell>
        </row>
        <row r="31796">
          <cell r="EJ31796">
            <v>2.1629999999999998</v>
          </cell>
        </row>
        <row r="31797">
          <cell r="EJ31797">
            <v>2.1459999999999999</v>
          </cell>
        </row>
        <row r="31798">
          <cell r="EJ31798">
            <v>2.1349999999999998</v>
          </cell>
        </row>
        <row r="31799">
          <cell r="EJ31799">
            <v>2.1800000000000002</v>
          </cell>
        </row>
        <row r="31800">
          <cell r="EJ31800">
            <v>2.093</v>
          </cell>
        </row>
        <row r="31801">
          <cell r="EJ31801">
            <v>2.0699999999999998</v>
          </cell>
        </row>
        <row r="31802">
          <cell r="EJ31802">
            <v>2.0699999999999998</v>
          </cell>
        </row>
        <row r="31803">
          <cell r="EJ31803">
            <v>2.08</v>
          </cell>
        </row>
        <row r="31804">
          <cell r="EJ31804">
            <v>2.105</v>
          </cell>
        </row>
        <row r="31805">
          <cell r="EJ31805">
            <v>2.1339999999999999</v>
          </cell>
        </row>
        <row r="31806">
          <cell r="EJ31806">
            <v>2.1480000000000001</v>
          </cell>
        </row>
        <row r="31807">
          <cell r="EJ31807">
            <v>2.1190000000000002</v>
          </cell>
        </row>
        <row r="31808">
          <cell r="EJ31808">
            <v>2.1349999999999998</v>
          </cell>
        </row>
        <row r="31809">
          <cell r="EJ31809">
            <v>2.1949999999999998</v>
          </cell>
        </row>
        <row r="31810">
          <cell r="EJ31810">
            <v>2.1800000000000002</v>
          </cell>
        </row>
        <row r="31811">
          <cell r="EJ31811">
            <v>2.234</v>
          </cell>
        </row>
        <row r="31812">
          <cell r="EJ31812">
            <v>2.3079999999999998</v>
          </cell>
        </row>
        <row r="31813">
          <cell r="EJ31813">
            <v>2.327</v>
          </cell>
        </row>
        <row r="31814">
          <cell r="EJ31814">
            <v>2.37</v>
          </cell>
        </row>
        <row r="31815">
          <cell r="EJ31815">
            <v>2.395</v>
          </cell>
        </row>
        <row r="31816">
          <cell r="EJ31816">
            <v>2.3319999999999999</v>
          </cell>
        </row>
        <row r="31817">
          <cell r="EJ31817">
            <v>2.2949999999999999</v>
          </cell>
        </row>
        <row r="31818">
          <cell r="EJ31818">
            <v>2.29</v>
          </cell>
        </row>
        <row r="31819">
          <cell r="EJ31819">
            <v>2.2690000000000001</v>
          </cell>
        </row>
        <row r="31820">
          <cell r="EJ31820">
            <v>2.2709999999999999</v>
          </cell>
        </row>
        <row r="31821">
          <cell r="EJ31821">
            <v>2.2789999999999999</v>
          </cell>
        </row>
        <row r="31822">
          <cell r="EJ31822">
            <v>2.2610000000000001</v>
          </cell>
        </row>
        <row r="31823">
          <cell r="EJ31823">
            <v>2.2290000000000001</v>
          </cell>
        </row>
        <row r="31824">
          <cell r="EJ31824">
            <v>2.2799999999999998</v>
          </cell>
        </row>
        <row r="31825">
          <cell r="EJ31825">
            <v>2.3069999999999999</v>
          </cell>
        </row>
        <row r="31826">
          <cell r="EJ31826">
            <v>2.286</v>
          </cell>
        </row>
        <row r="31827">
          <cell r="EJ31827">
            <v>2.347</v>
          </cell>
        </row>
        <row r="31828">
          <cell r="EJ31828">
            <v>2.35</v>
          </cell>
        </row>
        <row r="31829">
          <cell r="EJ31829">
            <v>2.36</v>
          </cell>
        </row>
        <row r="31830">
          <cell r="EJ31830">
            <v>2.35</v>
          </cell>
        </row>
        <row r="31831">
          <cell r="EJ31831">
            <v>2.3559999999999999</v>
          </cell>
        </row>
        <row r="31832">
          <cell r="EJ31832">
            <v>2.3889999999999998</v>
          </cell>
        </row>
        <row r="31833">
          <cell r="EJ31833">
            <v>2.3380000000000001</v>
          </cell>
        </row>
        <row r="31834">
          <cell r="EJ31834">
            <v>2.3479999999999999</v>
          </cell>
        </row>
        <row r="31835">
          <cell r="EJ31835">
            <v>2.3410000000000002</v>
          </cell>
        </row>
        <row r="31836">
          <cell r="EJ31836">
            <v>2.375</v>
          </cell>
        </row>
        <row r="31837">
          <cell r="EJ31837">
            <v>2.3330000000000002</v>
          </cell>
        </row>
        <row r="31838">
          <cell r="EJ31838">
            <v>2.278</v>
          </cell>
        </row>
        <row r="31839">
          <cell r="EJ31839">
            <v>2.2810000000000001</v>
          </cell>
        </row>
        <row r="31840">
          <cell r="EJ31840">
            <v>2.278</v>
          </cell>
        </row>
        <row r="31841">
          <cell r="EJ31841">
            <v>2.2989999999999999</v>
          </cell>
        </row>
        <row r="31842">
          <cell r="EJ31842">
            <v>2.31</v>
          </cell>
        </row>
        <row r="31843">
          <cell r="EJ31843">
            <v>2.3109999999999999</v>
          </cell>
        </row>
        <row r="31844">
          <cell r="EJ31844">
            <v>2.3279999999999998</v>
          </cell>
        </row>
        <row r="31845">
          <cell r="EJ31845">
            <v>2.335</v>
          </cell>
        </row>
        <row r="31846">
          <cell r="EJ31846">
            <v>2.415</v>
          </cell>
        </row>
        <row r="31847">
          <cell r="EJ31847">
            <v>2.4430000000000001</v>
          </cell>
        </row>
        <row r="31848">
          <cell r="EJ31848">
            <v>2.5009999999999999</v>
          </cell>
        </row>
        <row r="31849">
          <cell r="EJ31849">
            <v>2.552</v>
          </cell>
        </row>
        <row r="31850">
          <cell r="EJ31850">
            <v>2.6040000000000001</v>
          </cell>
        </row>
        <row r="31851">
          <cell r="EJ31851">
            <v>2.5350000000000001</v>
          </cell>
        </row>
        <row r="31852">
          <cell r="EJ31852">
            <v>2.5289999999999999</v>
          </cell>
        </row>
        <row r="31853">
          <cell r="EJ31853">
            <v>2.5379999999999998</v>
          </cell>
        </row>
        <row r="31854">
          <cell r="EJ31854">
            <v>2.57</v>
          </cell>
        </row>
        <row r="31855">
          <cell r="EJ31855">
            <v>2.56</v>
          </cell>
        </row>
        <row r="31856">
          <cell r="EJ31856">
            <v>2.62</v>
          </cell>
        </row>
        <row r="31857">
          <cell r="EJ31857">
            <v>2.58</v>
          </cell>
        </row>
        <row r="31858">
          <cell r="EJ31858">
            <v>2.5840000000000001</v>
          </cell>
        </row>
        <row r="31859">
          <cell r="EJ31859">
            <v>2.6150000000000002</v>
          </cell>
        </row>
        <row r="31860">
          <cell r="EJ31860">
            <v>2.6240000000000001</v>
          </cell>
        </row>
        <row r="31861">
          <cell r="EJ31861">
            <v>2.5939999999999999</v>
          </cell>
        </row>
        <row r="31862">
          <cell r="EJ31862">
            <v>2.6339999999999999</v>
          </cell>
        </row>
        <row r="31863">
          <cell r="EJ31863">
            <v>2.63</v>
          </cell>
        </row>
        <row r="31864">
          <cell r="EJ31864">
            <v>2.61</v>
          </cell>
        </row>
        <row r="31865">
          <cell r="EJ31865">
            <v>2.61</v>
          </cell>
        </row>
        <row r="31866">
          <cell r="EJ31866">
            <v>2.5449999999999999</v>
          </cell>
        </row>
        <row r="31867">
          <cell r="EJ31867">
            <v>2.5550000000000002</v>
          </cell>
        </row>
        <row r="31868">
          <cell r="EJ31868">
            <v>2.4449999999999998</v>
          </cell>
        </row>
        <row r="31869">
          <cell r="EJ31869">
            <v>2.5049999999999999</v>
          </cell>
        </row>
        <row r="31870">
          <cell r="EJ31870">
            <v>2.5259999999999998</v>
          </cell>
        </row>
        <row r="31871">
          <cell r="EJ31871">
            <v>2.5459999999999998</v>
          </cell>
        </row>
        <row r="31872">
          <cell r="EJ31872">
            <v>2.54</v>
          </cell>
        </row>
        <row r="31873">
          <cell r="EJ31873">
            <v>2.492</v>
          </cell>
        </row>
        <row r="31874">
          <cell r="EJ31874">
            <v>2.5</v>
          </cell>
        </row>
        <row r="31875">
          <cell r="EJ31875">
            <v>2.4830000000000001</v>
          </cell>
        </row>
        <row r="31876">
          <cell r="EJ31876">
            <v>2.4470000000000001</v>
          </cell>
        </row>
        <row r="31877">
          <cell r="EJ31877">
            <v>2.44</v>
          </cell>
        </row>
        <row r="31878">
          <cell r="EJ31878">
            <v>2.3650000000000002</v>
          </cell>
        </row>
        <row r="31879">
          <cell r="EJ31879">
            <v>2.3490000000000002</v>
          </cell>
        </row>
        <row r="31880">
          <cell r="EJ31880">
            <v>2.2930000000000001</v>
          </cell>
        </row>
        <row r="31881">
          <cell r="EJ31881">
            <v>2.379</v>
          </cell>
        </row>
        <row r="31882">
          <cell r="EJ31882">
            <v>2.3919999999999999</v>
          </cell>
        </row>
        <row r="31883">
          <cell r="EJ31883">
            <v>2.4089999999999998</v>
          </cell>
        </row>
        <row r="31884">
          <cell r="EJ31884">
            <v>2.391</v>
          </cell>
        </row>
        <row r="31885">
          <cell r="EJ31885">
            <v>2.3639999999999999</v>
          </cell>
        </row>
        <row r="31886">
          <cell r="EJ31886">
            <v>2.36</v>
          </cell>
        </row>
        <row r="31887">
          <cell r="EJ31887">
            <v>2.411</v>
          </cell>
        </row>
        <row r="31888">
          <cell r="EJ31888">
            <v>2.4129999999999998</v>
          </cell>
        </row>
        <row r="31889">
          <cell r="EJ31889">
            <v>2.415</v>
          </cell>
        </row>
        <row r="31890">
          <cell r="EJ31890">
            <v>2.395</v>
          </cell>
        </row>
        <row r="31891">
          <cell r="EJ31891">
            <v>2.3860000000000001</v>
          </cell>
        </row>
        <row r="31892">
          <cell r="EJ31892">
            <v>2.383</v>
          </cell>
        </row>
        <row r="31893">
          <cell r="EJ31893">
            <v>2.367</v>
          </cell>
        </row>
        <row r="31894">
          <cell r="EJ31894">
            <v>2.3155999999999999</v>
          </cell>
        </row>
        <row r="31895">
          <cell r="EJ31895">
            <v>2.36</v>
          </cell>
        </row>
        <row r="31896">
          <cell r="EJ31896">
            <v>2.35</v>
          </cell>
        </row>
        <row r="31897">
          <cell r="EJ31897">
            <v>2.2599999999999998</v>
          </cell>
        </row>
        <row r="31898">
          <cell r="EJ31898">
            <v>2.3490000000000002</v>
          </cell>
        </row>
        <row r="31899">
          <cell r="EJ31899">
            <v>2.3719999999999999</v>
          </cell>
        </row>
        <row r="31900">
          <cell r="EJ31900">
            <v>2.34</v>
          </cell>
        </row>
        <row r="31901">
          <cell r="EJ31901">
            <v>2.36</v>
          </cell>
        </row>
        <row r="31902">
          <cell r="EJ31902">
            <v>2.36</v>
          </cell>
        </row>
        <row r="31903">
          <cell r="EJ31903">
            <v>2.3279999999999998</v>
          </cell>
        </row>
        <row r="31904">
          <cell r="EJ31904">
            <v>2.331</v>
          </cell>
        </row>
        <row r="31905">
          <cell r="EJ31905">
            <v>2.3450000000000002</v>
          </cell>
        </row>
        <row r="31906">
          <cell r="EJ31906">
            <v>2.31</v>
          </cell>
        </row>
        <row r="31907">
          <cell r="EJ31907">
            <v>2.3639999999999999</v>
          </cell>
        </row>
        <row r="31908">
          <cell r="EJ31908">
            <v>2.3809999999999998</v>
          </cell>
        </row>
        <row r="31909">
          <cell r="EJ31909">
            <v>2.347</v>
          </cell>
        </row>
        <row r="31910">
          <cell r="EJ31910">
            <v>2.33</v>
          </cell>
        </row>
        <row r="31911">
          <cell r="EJ31911">
            <v>2.3650000000000002</v>
          </cell>
        </row>
        <row r="31912">
          <cell r="EJ31912">
            <v>2.3725000000000001</v>
          </cell>
        </row>
        <row r="31913">
          <cell r="EJ31913">
            <v>2.33</v>
          </cell>
        </row>
        <row r="31914">
          <cell r="EJ31914">
            <v>2.363</v>
          </cell>
        </row>
        <row r="31915">
          <cell r="EJ31915">
            <v>2.3370000000000002</v>
          </cell>
        </row>
        <row r="31916">
          <cell r="EJ31916">
            <v>2.3530000000000002</v>
          </cell>
        </row>
        <row r="31917">
          <cell r="EJ31917">
            <v>2.36</v>
          </cell>
        </row>
        <row r="31918">
          <cell r="EJ31918">
            <v>2.3675000000000002</v>
          </cell>
        </row>
        <row r="31919">
          <cell r="EJ31919">
            <v>2.4049999999999998</v>
          </cell>
        </row>
        <row r="31920">
          <cell r="EJ31920">
            <v>2.38</v>
          </cell>
        </row>
        <row r="31921">
          <cell r="EJ31921">
            <v>2.4049999999999998</v>
          </cell>
        </row>
        <row r="31922">
          <cell r="EJ31922">
            <v>2.4049999999999998</v>
          </cell>
        </row>
        <row r="31923">
          <cell r="EJ31923">
            <v>2.4049999999999998</v>
          </cell>
        </row>
        <row r="31924">
          <cell r="EJ31924">
            <v>2.4049999999999998</v>
          </cell>
        </row>
        <row r="31925">
          <cell r="EJ31925">
            <v>2.407</v>
          </cell>
        </row>
        <row r="31926">
          <cell r="EJ31926">
            <v>2.3660000000000001</v>
          </cell>
        </row>
        <row r="31927">
          <cell r="EJ31927">
            <v>2.3650000000000002</v>
          </cell>
        </row>
        <row r="31928">
          <cell r="EJ31928">
            <v>2.3690000000000002</v>
          </cell>
        </row>
        <row r="31929">
          <cell r="EJ31929">
            <v>2.375</v>
          </cell>
        </row>
        <row r="31930">
          <cell r="EJ31930">
            <v>2.3340000000000001</v>
          </cell>
        </row>
        <row r="31931">
          <cell r="EJ31931">
            <v>2.3410000000000002</v>
          </cell>
        </row>
        <row r="31932">
          <cell r="EJ31932">
            <v>2.34</v>
          </cell>
        </row>
        <row r="31933">
          <cell r="EJ31933">
            <v>2.3161999999999998</v>
          </cell>
        </row>
        <row r="31934">
          <cell r="EJ31934">
            <v>2.29</v>
          </cell>
        </row>
        <row r="31935">
          <cell r="EJ31935">
            <v>2.2989999999999999</v>
          </cell>
        </row>
        <row r="31936">
          <cell r="EJ31936">
            <v>2.2850000000000001</v>
          </cell>
        </row>
        <row r="31937">
          <cell r="EJ31937">
            <v>2.1964999999999999</v>
          </cell>
        </row>
        <row r="31938">
          <cell r="EJ31938">
            <v>2.2200000000000002</v>
          </cell>
        </row>
        <row r="31939">
          <cell r="EJ31939">
            <v>2.2200000000000002</v>
          </cell>
        </row>
        <row r="31940">
          <cell r="EJ31940">
            <v>2.2200000000000002</v>
          </cell>
        </row>
        <row r="31941">
          <cell r="EJ31941">
            <v>2.19</v>
          </cell>
        </row>
        <row r="31942">
          <cell r="EJ31942">
            <v>2.1989999999999998</v>
          </cell>
        </row>
        <row r="31943">
          <cell r="EJ31943">
            <v>2.15</v>
          </cell>
        </row>
        <row r="31944">
          <cell r="EJ31944">
            <v>2.08</v>
          </cell>
        </row>
        <row r="31945">
          <cell r="EJ31945">
            <v>2.1160000000000001</v>
          </cell>
        </row>
        <row r="31946">
          <cell r="EJ31946">
            <v>2.1160000000000001</v>
          </cell>
        </row>
        <row r="31947">
          <cell r="EJ31947">
            <v>2.14</v>
          </cell>
        </row>
        <row r="31948">
          <cell r="EJ31948">
            <v>2.1930000000000001</v>
          </cell>
        </row>
        <row r="31949">
          <cell r="EJ31949">
            <v>2.2050000000000001</v>
          </cell>
        </row>
        <row r="31950">
          <cell r="EJ31950">
            <v>2.2170000000000001</v>
          </cell>
        </row>
        <row r="31951">
          <cell r="EJ31951">
            <v>2.2559999999999998</v>
          </cell>
        </row>
        <row r="31952">
          <cell r="EJ31952">
            <v>2.25</v>
          </cell>
        </row>
        <row r="31953">
          <cell r="EJ31953">
            <v>2.2559999999999998</v>
          </cell>
        </row>
        <row r="31954">
          <cell r="EJ31954">
            <v>2.2650000000000001</v>
          </cell>
        </row>
        <row r="31955">
          <cell r="EJ31955">
            <v>2.2629999999999999</v>
          </cell>
        </row>
        <row r="31956">
          <cell r="EJ31956">
            <v>2.2890000000000001</v>
          </cell>
        </row>
        <row r="31957">
          <cell r="EJ31957">
            <v>2.2829999999999999</v>
          </cell>
        </row>
        <row r="31958">
          <cell r="EJ31958">
            <v>2.2919999999999998</v>
          </cell>
        </row>
        <row r="31959">
          <cell r="EJ31959">
            <v>2.2080000000000002</v>
          </cell>
        </row>
        <row r="31960">
          <cell r="EJ31960">
            <v>2.16</v>
          </cell>
        </row>
        <row r="31961">
          <cell r="EJ31961">
            <v>2.1709999999999998</v>
          </cell>
        </row>
        <row r="31962">
          <cell r="EJ31962">
            <v>2.1819999999999999</v>
          </cell>
        </row>
        <row r="31963">
          <cell r="EJ31963">
            <v>2.2130000000000001</v>
          </cell>
        </row>
        <row r="31964">
          <cell r="EJ31964">
            <v>2.2170000000000001</v>
          </cell>
        </row>
        <row r="31965">
          <cell r="EJ31965">
            <v>2.19</v>
          </cell>
        </row>
        <row r="31966">
          <cell r="EJ31966">
            <v>2.2410000000000001</v>
          </cell>
        </row>
        <row r="31967">
          <cell r="EJ31967">
            <v>2.2160000000000002</v>
          </cell>
        </row>
        <row r="31968">
          <cell r="EJ31968">
            <v>2.15</v>
          </cell>
        </row>
        <row r="31969">
          <cell r="EJ31969">
            <v>2.1</v>
          </cell>
        </row>
        <row r="31970">
          <cell r="EJ31970">
            <v>2.1259999999999999</v>
          </cell>
        </row>
        <row r="31971">
          <cell r="EJ31971">
            <v>2.1549999999999998</v>
          </cell>
        </row>
        <row r="31972">
          <cell r="EJ31972">
            <v>2.1949999999999998</v>
          </cell>
        </row>
        <row r="31973">
          <cell r="EJ31973">
            <v>2.16</v>
          </cell>
        </row>
        <row r="31974">
          <cell r="EJ31974">
            <v>2.1800000000000002</v>
          </cell>
        </row>
        <row r="31975">
          <cell r="EJ31975">
            <v>2.17</v>
          </cell>
        </row>
        <row r="31976">
          <cell r="EJ31976">
            <v>2.1749999999999998</v>
          </cell>
        </row>
        <row r="31977">
          <cell r="EJ31977">
            <v>2.1709999999999998</v>
          </cell>
        </row>
        <row r="31978">
          <cell r="EJ31978">
            <v>2.1779999999999999</v>
          </cell>
        </row>
        <row r="31979">
          <cell r="EJ31979">
            <v>2.1949999999999998</v>
          </cell>
        </row>
        <row r="31980">
          <cell r="EJ31980">
            <v>2.1760000000000002</v>
          </cell>
        </row>
        <row r="31981">
          <cell r="EJ31981">
            <v>2.1989999999999998</v>
          </cell>
        </row>
        <row r="31982">
          <cell r="EJ31982">
            <v>2.2200000000000002</v>
          </cell>
        </row>
        <row r="31983">
          <cell r="EJ31983">
            <v>2.234</v>
          </cell>
        </row>
        <row r="31984">
          <cell r="EJ31984">
            <v>2.2370000000000001</v>
          </cell>
        </row>
        <row r="31985">
          <cell r="EJ31985">
            <v>2.29</v>
          </cell>
        </row>
        <row r="31986">
          <cell r="EJ31986">
            <v>2.2839999999999998</v>
          </cell>
        </row>
        <row r="31987">
          <cell r="EJ31987">
            <v>2.3210000000000002</v>
          </cell>
        </row>
        <row r="31988">
          <cell r="EJ31988">
            <v>2.331</v>
          </cell>
        </row>
        <row r="31989">
          <cell r="EJ31989">
            <v>2.327</v>
          </cell>
        </row>
        <row r="31990">
          <cell r="EJ31990">
            <v>2.3330000000000002</v>
          </cell>
        </row>
        <row r="31991">
          <cell r="EJ31991">
            <v>2.35</v>
          </cell>
        </row>
        <row r="31992">
          <cell r="EJ31992">
            <v>2.3639999999999999</v>
          </cell>
        </row>
        <row r="31993">
          <cell r="EJ31993">
            <v>2.395</v>
          </cell>
        </row>
        <row r="31994">
          <cell r="EJ31994">
            <v>2.375</v>
          </cell>
        </row>
        <row r="31995">
          <cell r="EJ31995">
            <v>2.3849999999999998</v>
          </cell>
        </row>
        <row r="31996">
          <cell r="EJ31996">
            <v>2.3889999999999998</v>
          </cell>
        </row>
        <row r="31997">
          <cell r="EJ31997">
            <v>2.3889999999999998</v>
          </cell>
        </row>
        <row r="31998">
          <cell r="EJ31998">
            <v>2.4049999999999998</v>
          </cell>
        </row>
        <row r="31999">
          <cell r="EJ31999">
            <v>2.39</v>
          </cell>
        </row>
        <row r="32000">
          <cell r="EJ32000">
            <v>2.407</v>
          </cell>
        </row>
        <row r="32001">
          <cell r="EJ32001">
            <v>2.3975</v>
          </cell>
        </row>
        <row r="32002">
          <cell r="EJ32002">
            <v>2.3639999999999999</v>
          </cell>
        </row>
        <row r="32003">
          <cell r="EJ32003">
            <v>2.343</v>
          </cell>
        </row>
        <row r="32004">
          <cell r="EJ32004">
            <v>2.33</v>
          </cell>
        </row>
        <row r="32005">
          <cell r="EJ32005">
            <v>2.3370000000000002</v>
          </cell>
        </row>
        <row r="32006">
          <cell r="EJ32006">
            <v>2.31</v>
          </cell>
        </row>
        <row r="32007">
          <cell r="EJ32007">
            <v>2.3239999999999998</v>
          </cell>
        </row>
        <row r="32008">
          <cell r="EJ32008">
            <v>2.3149999999999999</v>
          </cell>
        </row>
        <row r="32009">
          <cell r="EJ32009">
            <v>2.3199999999999998</v>
          </cell>
        </row>
        <row r="32010">
          <cell r="EJ32010">
            <v>2.3690000000000002</v>
          </cell>
        </row>
        <row r="32011">
          <cell r="EJ32011">
            <v>2.38</v>
          </cell>
        </row>
        <row r="32012">
          <cell r="EJ32012">
            <v>2.38</v>
          </cell>
        </row>
        <row r="32013">
          <cell r="EJ32013">
            <v>2.38</v>
          </cell>
        </row>
        <row r="32014">
          <cell r="EJ32014">
            <v>2.38</v>
          </cell>
        </row>
        <row r="32015">
          <cell r="EJ32015">
            <v>2.3849999999999998</v>
          </cell>
        </row>
        <row r="32016">
          <cell r="EJ32016">
            <v>2.3849999999999998</v>
          </cell>
        </row>
        <row r="32017">
          <cell r="EJ32017">
            <v>2.395</v>
          </cell>
        </row>
        <row r="32018">
          <cell r="EJ32018">
            <v>2.395</v>
          </cell>
        </row>
        <row r="32019">
          <cell r="EJ32019">
            <v>2.395</v>
          </cell>
        </row>
        <row r="32020">
          <cell r="EJ32020">
            <v>2.4279999999999999</v>
          </cell>
        </row>
        <row r="32021">
          <cell r="EJ32021">
            <v>2.415</v>
          </cell>
        </row>
        <row r="32022">
          <cell r="EJ32022">
            <v>2.41</v>
          </cell>
        </row>
        <row r="32023">
          <cell r="EJ32023">
            <v>2.3940000000000001</v>
          </cell>
        </row>
        <row r="32024">
          <cell r="EJ32024">
            <v>2.4020000000000001</v>
          </cell>
        </row>
        <row r="32025">
          <cell r="EJ32025">
            <v>2.3540000000000001</v>
          </cell>
        </row>
        <row r="32026">
          <cell r="EJ32026">
            <v>2.355</v>
          </cell>
        </row>
        <row r="32027">
          <cell r="EJ32027">
            <v>2.34</v>
          </cell>
        </row>
        <row r="32028">
          <cell r="EJ32028">
            <v>2.3250000000000002</v>
          </cell>
        </row>
        <row r="32029">
          <cell r="EJ32029">
            <v>2.3330000000000002</v>
          </cell>
        </row>
        <row r="32030">
          <cell r="EJ32030">
            <v>2.3319999999999999</v>
          </cell>
        </row>
        <row r="32031">
          <cell r="EJ32031">
            <v>2.327</v>
          </cell>
        </row>
        <row r="32032">
          <cell r="EJ32032">
            <v>2.3330000000000002</v>
          </cell>
        </row>
        <row r="32033">
          <cell r="EJ32033">
            <v>2.327</v>
          </cell>
        </row>
        <row r="32034">
          <cell r="EJ32034">
            <v>2.3330000000000002</v>
          </cell>
        </row>
        <row r="32035">
          <cell r="EJ32035">
            <v>2.3210000000000002</v>
          </cell>
        </row>
        <row r="32036">
          <cell r="EJ32036">
            <v>2.3130000000000002</v>
          </cell>
        </row>
        <row r="32037">
          <cell r="EJ32037">
            <v>2.3119999999999998</v>
          </cell>
        </row>
        <row r="32038">
          <cell r="EJ32038">
            <v>2.29</v>
          </cell>
        </row>
        <row r="32039">
          <cell r="EJ32039">
            <v>2.2999999999999998</v>
          </cell>
        </row>
        <row r="32040">
          <cell r="EJ32040">
            <v>2.2749999999999999</v>
          </cell>
        </row>
        <row r="32041">
          <cell r="EJ32041">
            <v>2.2669999999999999</v>
          </cell>
        </row>
        <row r="32042">
          <cell r="EJ32042">
            <v>2.2749999999999999</v>
          </cell>
        </row>
        <row r="32043">
          <cell r="EJ32043">
            <v>2.2869999999999999</v>
          </cell>
        </row>
        <row r="32044">
          <cell r="EJ32044">
            <v>2.2799999999999998</v>
          </cell>
        </row>
        <row r="32045">
          <cell r="EJ32045">
            <v>2.2829999999999999</v>
          </cell>
        </row>
        <row r="32046">
          <cell r="EJ32046">
            <v>2.2759999999999998</v>
          </cell>
        </row>
        <row r="32047">
          <cell r="EJ32047">
            <v>2.2799999999999998</v>
          </cell>
        </row>
        <row r="32048">
          <cell r="EJ32048">
            <v>2.294</v>
          </cell>
        </row>
        <row r="32049">
          <cell r="EJ32049">
            <v>2.2730000000000001</v>
          </cell>
        </row>
        <row r="32050">
          <cell r="EJ32050">
            <v>2.2799999999999998</v>
          </cell>
        </row>
        <row r="32051">
          <cell r="EJ32051">
            <v>2.2629999999999999</v>
          </cell>
        </row>
        <row r="32052">
          <cell r="EJ32052">
            <v>2.2709999999999999</v>
          </cell>
        </row>
        <row r="32053">
          <cell r="EJ32053">
            <v>2.2879999999999998</v>
          </cell>
        </row>
        <row r="32054">
          <cell r="EJ32054">
            <v>2.2749999999999999</v>
          </cell>
        </row>
        <row r="32055">
          <cell r="EJ32055">
            <v>2.266</v>
          </cell>
        </row>
        <row r="32056">
          <cell r="EJ32056">
            <v>2.27</v>
          </cell>
        </row>
        <row r="32057">
          <cell r="EJ32057">
            <v>2.238</v>
          </cell>
        </row>
        <row r="32058">
          <cell r="EJ32058">
            <v>2.2429999999999999</v>
          </cell>
        </row>
        <row r="32059">
          <cell r="EJ32059">
            <v>2.2389999999999999</v>
          </cell>
        </row>
        <row r="32060">
          <cell r="EJ32060">
            <v>2.2290000000000001</v>
          </cell>
        </row>
        <row r="32061">
          <cell r="EJ32061">
            <v>2.2120000000000002</v>
          </cell>
        </row>
        <row r="32062">
          <cell r="EJ32062">
            <v>2.226</v>
          </cell>
        </row>
        <row r="32063">
          <cell r="EJ32063">
            <v>2.2320000000000002</v>
          </cell>
        </row>
        <row r="32064">
          <cell r="EJ32064">
            <v>2.254</v>
          </cell>
        </row>
        <row r="32065">
          <cell r="EJ32065">
            <v>2.2530000000000001</v>
          </cell>
        </row>
        <row r="32066">
          <cell r="EJ32066">
            <v>2.2799999999999998</v>
          </cell>
        </row>
        <row r="32067">
          <cell r="EJ32067">
            <v>2.2850000000000001</v>
          </cell>
        </row>
        <row r="32068">
          <cell r="EJ32068">
            <v>2.2799999999999998</v>
          </cell>
        </row>
        <row r="32069">
          <cell r="EJ32069">
            <v>2.2810000000000001</v>
          </cell>
        </row>
        <row r="32070">
          <cell r="EJ32070">
            <v>2.27</v>
          </cell>
        </row>
        <row r="32071">
          <cell r="EJ32071">
            <v>2.25</v>
          </cell>
        </row>
        <row r="32072">
          <cell r="EJ32072">
            <v>2.23</v>
          </cell>
        </row>
        <row r="32073">
          <cell r="EJ32073">
            <v>2.2170000000000001</v>
          </cell>
        </row>
        <row r="32074">
          <cell r="EJ32074">
            <v>2.2090000000000001</v>
          </cell>
        </row>
        <row r="32075">
          <cell r="EJ32075">
            <v>2.2250000000000001</v>
          </cell>
        </row>
        <row r="32076">
          <cell r="EJ32076">
            <v>2.2160000000000002</v>
          </cell>
        </row>
        <row r="32077">
          <cell r="EJ32077">
            <v>2.21</v>
          </cell>
        </row>
        <row r="32078">
          <cell r="EJ32078">
            <v>2.2160000000000002</v>
          </cell>
        </row>
        <row r="32079">
          <cell r="EJ32079">
            <v>2.202</v>
          </cell>
        </row>
        <row r="32080">
          <cell r="EJ32080">
            <v>2.1800000000000002</v>
          </cell>
        </row>
        <row r="32081">
          <cell r="EJ32081">
            <v>2.21</v>
          </cell>
        </row>
        <row r="32082">
          <cell r="EJ32082">
            <v>2.2069999999999999</v>
          </cell>
        </row>
        <row r="32083">
          <cell r="EJ32083">
            <v>2.2240000000000002</v>
          </cell>
        </row>
        <row r="32084">
          <cell r="EJ32084">
            <v>2.2320000000000002</v>
          </cell>
        </row>
        <row r="32085">
          <cell r="EJ32085">
            <v>2.226</v>
          </cell>
        </row>
        <row r="32086">
          <cell r="EJ32086">
            <v>2.2349999999999999</v>
          </cell>
        </row>
        <row r="32087">
          <cell r="EJ32087">
            <v>2.2349999999999999</v>
          </cell>
        </row>
        <row r="32088">
          <cell r="EJ32088">
            <v>2.2400000000000002</v>
          </cell>
        </row>
        <row r="32089">
          <cell r="EJ32089">
            <v>2.2400000000000002</v>
          </cell>
        </row>
        <row r="32090">
          <cell r="EJ32090">
            <v>2.2345000000000002</v>
          </cell>
        </row>
        <row r="32091">
          <cell r="EJ32091">
            <v>2.2450000000000001</v>
          </cell>
        </row>
        <row r="32092">
          <cell r="EJ32092">
            <v>2.2450000000000001</v>
          </cell>
        </row>
        <row r="32093">
          <cell r="EJ32093">
            <v>2.2400000000000002</v>
          </cell>
        </row>
        <row r="32094">
          <cell r="EJ32094">
            <v>2.2400000000000002</v>
          </cell>
        </row>
        <row r="32095">
          <cell r="EJ32095">
            <v>2.2404999999999999</v>
          </cell>
        </row>
        <row r="32096">
          <cell r="EJ32096">
            <v>2.254</v>
          </cell>
        </row>
        <row r="32097">
          <cell r="EJ32097">
            <v>2.2599999999999998</v>
          </cell>
        </row>
        <row r="32098">
          <cell r="EJ32098">
            <v>2.2850000000000001</v>
          </cell>
        </row>
        <row r="32099">
          <cell r="EJ32099">
            <v>2.2869999999999999</v>
          </cell>
        </row>
        <row r="32100">
          <cell r="EJ32100">
            <v>2.2679999999999998</v>
          </cell>
        </row>
        <row r="32101">
          <cell r="EJ32101">
            <v>2.2719999999999998</v>
          </cell>
        </row>
        <row r="32102">
          <cell r="EJ32102">
            <v>2.234</v>
          </cell>
        </row>
        <row r="32103">
          <cell r="EJ32103">
            <v>2.254</v>
          </cell>
        </row>
        <row r="32104">
          <cell r="EJ32104">
            <v>2.25</v>
          </cell>
        </row>
        <row r="32105">
          <cell r="EJ32105">
            <v>2.2490000000000001</v>
          </cell>
        </row>
        <row r="32106">
          <cell r="EJ32106">
            <v>2.246</v>
          </cell>
        </row>
        <row r="32107">
          <cell r="EJ32107">
            <v>2.2469999999999999</v>
          </cell>
        </row>
        <row r="32108">
          <cell r="EJ32108">
            <v>2.2549999999999999</v>
          </cell>
        </row>
        <row r="32109">
          <cell r="EJ32109">
            <v>2.2559999999999998</v>
          </cell>
        </row>
        <row r="32110">
          <cell r="EJ32110">
            <v>2.2599999999999998</v>
          </cell>
        </row>
        <row r="32111">
          <cell r="EJ32111">
            <v>2.2749999999999999</v>
          </cell>
        </row>
        <row r="32112">
          <cell r="EJ32112">
            <v>2.2770000000000001</v>
          </cell>
        </row>
        <row r="32113">
          <cell r="EJ32113">
            <v>2.2829999999999999</v>
          </cell>
        </row>
        <row r="32114">
          <cell r="EJ32114">
            <v>2.2970000000000002</v>
          </cell>
        </row>
        <row r="32115">
          <cell r="EJ32115">
            <v>2.3199999999999998</v>
          </cell>
        </row>
        <row r="32116">
          <cell r="EJ32116">
            <v>2.3199999999999998</v>
          </cell>
        </row>
        <row r="32117">
          <cell r="EJ32117">
            <v>2.3290000000000002</v>
          </cell>
        </row>
        <row r="32118">
          <cell r="EJ32118">
            <v>2.34</v>
          </cell>
        </row>
        <row r="32119">
          <cell r="EJ32119">
            <v>2.35</v>
          </cell>
        </row>
        <row r="32120">
          <cell r="EJ32120">
            <v>2.3690000000000002</v>
          </cell>
        </row>
        <row r="32121">
          <cell r="EJ32121">
            <v>2.3849999999999998</v>
          </cell>
        </row>
        <row r="32122">
          <cell r="EJ32122">
            <v>2.3809999999999998</v>
          </cell>
        </row>
        <row r="32123">
          <cell r="EJ32123">
            <v>2.3820000000000001</v>
          </cell>
        </row>
        <row r="32124">
          <cell r="EJ32124">
            <v>2.383</v>
          </cell>
        </row>
        <row r="32125">
          <cell r="EJ32125">
            <v>2.3780000000000001</v>
          </cell>
        </row>
        <row r="32126">
          <cell r="EJ32126">
            <v>2.3860000000000001</v>
          </cell>
        </row>
        <row r="32127">
          <cell r="EJ32127">
            <v>2.3690000000000002</v>
          </cell>
        </row>
        <row r="32128">
          <cell r="EJ32128">
            <v>2.36</v>
          </cell>
        </row>
        <row r="32129">
          <cell r="EJ32129">
            <v>2.3450000000000002</v>
          </cell>
        </row>
        <row r="32130">
          <cell r="EJ32130">
            <v>2.3437999999999999</v>
          </cell>
        </row>
        <row r="32131">
          <cell r="EJ32131">
            <v>2.3374999999999999</v>
          </cell>
        </row>
        <row r="32132">
          <cell r="EJ32132">
            <v>2.3439999999999999</v>
          </cell>
        </row>
        <row r="32133">
          <cell r="EJ32133">
            <v>2.3250000000000002</v>
          </cell>
        </row>
        <row r="32134">
          <cell r="EJ32134">
            <v>2.3199999999999998</v>
          </cell>
        </row>
        <row r="32135">
          <cell r="EJ32135">
            <v>2.3075000000000001</v>
          </cell>
        </row>
        <row r="32136">
          <cell r="EJ32136">
            <v>2.2599999999999998</v>
          </cell>
        </row>
        <row r="32137">
          <cell r="EJ32137">
            <v>2.2763</v>
          </cell>
        </row>
        <row r="32138">
          <cell r="EJ32138">
            <v>2.2999999999999998</v>
          </cell>
        </row>
        <row r="32139">
          <cell r="EJ32139">
            <v>2.2774999999999999</v>
          </cell>
        </row>
        <row r="32140">
          <cell r="EJ32140">
            <v>2.2875000000000001</v>
          </cell>
        </row>
        <row r="32141">
          <cell r="EJ32141">
            <v>2.2999999999999998</v>
          </cell>
        </row>
        <row r="32142">
          <cell r="EJ32142">
            <v>2.2974999999999999</v>
          </cell>
        </row>
        <row r="32143">
          <cell r="EJ32143">
            <v>2.2925</v>
          </cell>
        </row>
        <row r="32144">
          <cell r="EJ32144">
            <v>2.31</v>
          </cell>
        </row>
        <row r="32145">
          <cell r="EJ32145">
            <v>2.3062999999999998</v>
          </cell>
        </row>
        <row r="32146">
          <cell r="EJ32146">
            <v>2.2936999999999999</v>
          </cell>
        </row>
        <row r="32147">
          <cell r="EJ32147">
            <v>2.3075000000000001</v>
          </cell>
        </row>
        <row r="32148">
          <cell r="EJ32148">
            <v>2.31</v>
          </cell>
        </row>
        <row r="32149">
          <cell r="EJ32149">
            <v>2.2925</v>
          </cell>
        </row>
        <row r="32150">
          <cell r="EJ32150">
            <v>2.2749999999999999</v>
          </cell>
        </row>
        <row r="32151">
          <cell r="EJ32151">
            <v>2.2675999999999998</v>
          </cell>
        </row>
        <row r="32152">
          <cell r="EJ32152">
            <v>2.2675000000000001</v>
          </cell>
        </row>
        <row r="32153">
          <cell r="EJ32153">
            <v>2.29</v>
          </cell>
        </row>
        <row r="32154">
          <cell r="EJ32154">
            <v>2.2787000000000002</v>
          </cell>
        </row>
        <row r="32155">
          <cell r="EJ32155">
            <v>2.2515000000000001</v>
          </cell>
        </row>
        <row r="32156">
          <cell r="EJ32156">
            <v>2.2599999999999998</v>
          </cell>
        </row>
        <row r="32157">
          <cell r="EJ32157">
            <v>2.2475000000000001</v>
          </cell>
        </row>
        <row r="32158">
          <cell r="EJ32158">
            <v>2.2625999999999999</v>
          </cell>
        </row>
        <row r="32159">
          <cell r="EJ32159">
            <v>2.2652000000000001</v>
          </cell>
        </row>
        <row r="32160">
          <cell r="EJ32160">
            <v>2.3452000000000002</v>
          </cell>
        </row>
        <row r="32161">
          <cell r="EJ32161">
            <v>2.2799999999999998</v>
          </cell>
        </row>
        <row r="32162">
          <cell r="EJ32162">
            <v>2.2911999999999999</v>
          </cell>
        </row>
        <row r="32163">
          <cell r="EJ32163">
            <v>2.3414999999999999</v>
          </cell>
        </row>
        <row r="32164">
          <cell r="EJ32164">
            <v>2.2736999999999998</v>
          </cell>
        </row>
        <row r="32165">
          <cell r="EJ32165">
            <v>2.2749999999999999</v>
          </cell>
        </row>
        <row r="32166">
          <cell r="EJ32166">
            <v>2.2961999999999998</v>
          </cell>
        </row>
        <row r="32167">
          <cell r="EJ32167">
            <v>2.29</v>
          </cell>
        </row>
        <row r="32168">
          <cell r="EJ32168">
            <v>2.2875000000000001</v>
          </cell>
        </row>
        <row r="32169">
          <cell r="EJ32169">
            <v>2.2787000000000002</v>
          </cell>
        </row>
        <row r="32170">
          <cell r="EJ32170">
            <v>2.2639999999999998</v>
          </cell>
        </row>
        <row r="32171">
          <cell r="EJ32171">
            <v>2.234</v>
          </cell>
        </row>
        <row r="32172">
          <cell r="EJ32172">
            <v>2.25</v>
          </cell>
        </row>
        <row r="32173">
          <cell r="EJ32173">
            <v>2.2250000000000001</v>
          </cell>
        </row>
        <row r="32174">
          <cell r="EJ32174">
            <v>2.2250000000000001</v>
          </cell>
        </row>
        <row r="32175">
          <cell r="EJ32175">
            <v>2.2374999999999998</v>
          </cell>
        </row>
        <row r="32176">
          <cell r="EJ32176">
            <v>2.2425000000000002</v>
          </cell>
        </row>
        <row r="32177">
          <cell r="EJ32177">
            <v>2.2696999999999998</v>
          </cell>
        </row>
        <row r="32178">
          <cell r="EJ32178">
            <v>2.2749999999999999</v>
          </cell>
        </row>
        <row r="32179">
          <cell r="EJ32179">
            <v>2.2949999999999999</v>
          </cell>
        </row>
        <row r="32180">
          <cell r="EJ32180">
            <v>2.2925</v>
          </cell>
        </row>
        <row r="32181">
          <cell r="EJ32181">
            <v>2.3235999999999999</v>
          </cell>
        </row>
        <row r="32182">
          <cell r="EJ32182">
            <v>2.3138999999999998</v>
          </cell>
        </row>
        <row r="32183">
          <cell r="EJ32183">
            <v>2.27</v>
          </cell>
        </row>
        <row r="32184">
          <cell r="EJ32184">
            <v>2.3025000000000002</v>
          </cell>
        </row>
        <row r="32185">
          <cell r="EJ32185">
            <v>2.3025000000000002</v>
          </cell>
        </row>
        <row r="32186">
          <cell r="EJ32186">
            <v>2.2921999999999998</v>
          </cell>
        </row>
        <row r="32187">
          <cell r="EJ32187">
            <v>2.2725</v>
          </cell>
        </row>
        <row r="32188">
          <cell r="EJ32188">
            <v>2.2685</v>
          </cell>
        </row>
        <row r="32189">
          <cell r="EJ32189">
            <v>2.2837000000000001</v>
          </cell>
        </row>
        <row r="32190">
          <cell r="EJ32190">
            <v>2.2875999999999999</v>
          </cell>
        </row>
        <row r="32191">
          <cell r="EJ32191">
            <v>2.2841999999999998</v>
          </cell>
        </row>
        <row r="32192">
          <cell r="EJ32192">
            <v>2.2749999999999999</v>
          </cell>
        </row>
        <row r="32193">
          <cell r="EJ32193">
            <v>2.2519999999999998</v>
          </cell>
        </row>
        <row r="32194">
          <cell r="EJ32194">
            <v>2.2549999999999999</v>
          </cell>
        </row>
        <row r="32195">
          <cell r="EJ32195">
            <v>2.2467000000000001</v>
          </cell>
        </row>
        <row r="32196">
          <cell r="EJ32196">
            <v>2.2574999999999998</v>
          </cell>
        </row>
        <row r="32197">
          <cell r="EJ32197">
            <v>2.2599999999999998</v>
          </cell>
        </row>
        <row r="32198">
          <cell r="EJ32198">
            <v>2.2662</v>
          </cell>
        </row>
        <row r="32199">
          <cell r="EJ32199">
            <v>2.2662</v>
          </cell>
        </row>
        <row r="32200">
          <cell r="EJ32200">
            <v>2.2734999999999999</v>
          </cell>
        </row>
        <row r="32201">
          <cell r="EJ32201">
            <v>2.2887</v>
          </cell>
        </row>
        <row r="32202">
          <cell r="EJ32202">
            <v>2.2814000000000001</v>
          </cell>
        </row>
        <row r="32203">
          <cell r="EJ32203">
            <v>2.2789999999999999</v>
          </cell>
        </row>
        <row r="32204">
          <cell r="EJ32204">
            <v>2.2799999999999998</v>
          </cell>
        </row>
        <row r="32205">
          <cell r="EJ32205">
            <v>2.2989000000000002</v>
          </cell>
        </row>
        <row r="32206">
          <cell r="EJ32206">
            <v>2.3111999999999999</v>
          </cell>
        </row>
        <row r="32207">
          <cell r="EJ32207">
            <v>2.2837000000000001</v>
          </cell>
        </row>
        <row r="32208">
          <cell r="EJ32208">
            <v>2.27</v>
          </cell>
        </row>
        <row r="32209">
          <cell r="EJ32209">
            <v>2.2524999999999999</v>
          </cell>
        </row>
        <row r="32210">
          <cell r="EJ32210">
            <v>2.2378999999999998</v>
          </cell>
        </row>
        <row r="32211">
          <cell r="EJ32211">
            <v>2.2136999999999998</v>
          </cell>
        </row>
        <row r="32212">
          <cell r="EJ32212">
            <v>2.23</v>
          </cell>
        </row>
        <row r="32213">
          <cell r="EJ32213">
            <v>2.1987999999999999</v>
          </cell>
        </row>
        <row r="32214">
          <cell r="EJ32214">
            <v>2.2101999999999999</v>
          </cell>
        </row>
        <row r="32215">
          <cell r="EJ32215">
            <v>2.2178</v>
          </cell>
        </row>
        <row r="32216">
          <cell r="EJ32216">
            <v>2.2311999999999999</v>
          </cell>
        </row>
        <row r="32217">
          <cell r="EJ32217">
            <v>2.2326000000000001</v>
          </cell>
        </row>
        <row r="32218">
          <cell r="EJ32218">
            <v>2.2016</v>
          </cell>
        </row>
        <row r="32219">
          <cell r="EJ32219">
            <v>2.1636000000000002</v>
          </cell>
        </row>
        <row r="32220">
          <cell r="EJ32220">
            <v>2.1701999999999999</v>
          </cell>
        </row>
        <row r="32221">
          <cell r="EJ32221">
            <v>2.2094999999999998</v>
          </cell>
        </row>
        <row r="32222">
          <cell r="EJ32222">
            <v>2.2284999999999999</v>
          </cell>
        </row>
        <row r="32223">
          <cell r="EJ32223">
            <v>2.21</v>
          </cell>
        </row>
        <row r="32224">
          <cell r="EJ32224">
            <v>2.2195</v>
          </cell>
        </row>
        <row r="32225">
          <cell r="EJ32225">
            <v>2.2494999999999998</v>
          </cell>
        </row>
        <row r="32226">
          <cell r="EJ32226">
            <v>2.2883</v>
          </cell>
        </row>
        <row r="32227">
          <cell r="EJ32227">
            <v>2.2867000000000002</v>
          </cell>
        </row>
        <row r="32228">
          <cell r="EJ32228">
            <v>2.3037999999999998</v>
          </cell>
        </row>
        <row r="32229">
          <cell r="EJ32229">
            <v>2.3250000000000002</v>
          </cell>
        </row>
        <row r="32230">
          <cell r="EJ32230">
            <v>2.2928000000000002</v>
          </cell>
        </row>
        <row r="32231">
          <cell r="EJ32231">
            <v>2.2719999999999998</v>
          </cell>
        </row>
        <row r="32232">
          <cell r="EJ32232">
            <v>2.2566000000000002</v>
          </cell>
        </row>
        <row r="32233">
          <cell r="EJ32233">
            <v>2.2599999999999998</v>
          </cell>
        </row>
        <row r="32234">
          <cell r="EJ32234">
            <v>2.2412000000000001</v>
          </cell>
        </row>
        <row r="32235">
          <cell r="EJ32235">
            <v>2.2448000000000001</v>
          </cell>
        </row>
        <row r="32236">
          <cell r="EJ32236">
            <v>2.2747999999999999</v>
          </cell>
        </row>
        <row r="32237">
          <cell r="EJ32237">
            <v>2.2294</v>
          </cell>
        </row>
        <row r="32238">
          <cell r="EJ32238">
            <v>2.2238000000000002</v>
          </cell>
        </row>
        <row r="32239">
          <cell r="EJ32239">
            <v>2.2246000000000001</v>
          </cell>
        </row>
        <row r="32240">
          <cell r="EJ32240">
            <v>2.2313999999999998</v>
          </cell>
        </row>
        <row r="32241">
          <cell r="EJ32241">
            <v>2.2240000000000002</v>
          </cell>
        </row>
        <row r="32242">
          <cell r="EJ32242">
            <v>2.222</v>
          </cell>
        </row>
        <row r="32243">
          <cell r="EJ32243">
            <v>2.1930000000000001</v>
          </cell>
        </row>
        <row r="32244">
          <cell r="EJ32244">
            <v>2.2061000000000002</v>
          </cell>
        </row>
        <row r="32245">
          <cell r="EJ32245">
            <v>2.1800999999999999</v>
          </cell>
        </row>
        <row r="32246">
          <cell r="EJ32246">
            <v>2.1907000000000001</v>
          </cell>
        </row>
        <row r="32247">
          <cell r="EJ32247">
            <v>2.2189000000000001</v>
          </cell>
        </row>
        <row r="32248">
          <cell r="EJ32248">
            <v>2.2496999999999998</v>
          </cell>
        </row>
        <row r="32249">
          <cell r="EJ32249">
            <v>2.2227999999999999</v>
          </cell>
        </row>
        <row r="32250">
          <cell r="EJ32250">
            <v>2.2269999999999999</v>
          </cell>
        </row>
        <row r="32251">
          <cell r="EJ32251">
            <v>2.2370000000000001</v>
          </cell>
        </row>
        <row r="32252">
          <cell r="EJ32252">
            <v>2.2349999999999999</v>
          </cell>
        </row>
        <row r="32253">
          <cell r="EJ32253">
            <v>2.2320000000000002</v>
          </cell>
        </row>
        <row r="32254">
          <cell r="EJ32254">
            <v>2.2198000000000002</v>
          </cell>
        </row>
        <row r="32255">
          <cell r="EJ32255">
            <v>2.2282999999999999</v>
          </cell>
        </row>
        <row r="32256">
          <cell r="EJ32256">
            <v>2.2553999999999998</v>
          </cell>
        </row>
        <row r="32257">
          <cell r="EJ32257">
            <v>2.2443</v>
          </cell>
        </row>
        <row r="32258">
          <cell r="EJ32258">
            <v>2.2743000000000002</v>
          </cell>
        </row>
        <row r="32259">
          <cell r="EJ32259">
            <v>2.266</v>
          </cell>
        </row>
        <row r="32260">
          <cell r="EJ32260">
            <v>2.2574999999999998</v>
          </cell>
        </row>
        <row r="32261">
          <cell r="EJ32261">
            <v>2.2725</v>
          </cell>
        </row>
        <row r="32262">
          <cell r="EJ32262">
            <v>2.2694999999999999</v>
          </cell>
        </row>
        <row r="32263">
          <cell r="EJ32263">
            <v>2.2601</v>
          </cell>
        </row>
        <row r="32264">
          <cell r="EJ32264">
            <v>2.2793000000000001</v>
          </cell>
        </row>
        <row r="32265">
          <cell r="EJ32265">
            <v>2.2629999999999999</v>
          </cell>
        </row>
        <row r="32266">
          <cell r="EJ32266">
            <v>2.2545000000000002</v>
          </cell>
        </row>
        <row r="32267">
          <cell r="EJ32267">
            <v>2.2410000000000001</v>
          </cell>
        </row>
        <row r="32268">
          <cell r="EJ32268">
            <v>2.2113999999999998</v>
          </cell>
        </row>
        <row r="32269">
          <cell r="EJ32269">
            <v>2.2330000000000001</v>
          </cell>
        </row>
        <row r="32270">
          <cell r="EJ32270">
            <v>2.2381000000000002</v>
          </cell>
        </row>
        <row r="32271">
          <cell r="EJ32271">
            <v>2.2315999999999998</v>
          </cell>
        </row>
        <row r="32272">
          <cell r="EJ32272">
            <v>2.2151000000000001</v>
          </cell>
        </row>
        <row r="32273">
          <cell r="EJ32273">
            <v>2.2496</v>
          </cell>
        </row>
        <row r="32274">
          <cell r="EJ32274">
            <v>2.2663000000000002</v>
          </cell>
        </row>
        <row r="32275">
          <cell r="EJ32275">
            <v>2.2563</v>
          </cell>
        </row>
        <row r="32276">
          <cell r="EJ32276">
            <v>2.2583000000000002</v>
          </cell>
        </row>
        <row r="32277">
          <cell r="EJ32277">
            <v>2.2584</v>
          </cell>
        </row>
        <row r="32278">
          <cell r="EJ32278">
            <v>2.2393999999999998</v>
          </cell>
        </row>
        <row r="32279">
          <cell r="EJ32279">
            <v>2.2294</v>
          </cell>
        </row>
        <row r="32280">
          <cell r="EJ32280">
            <v>2.2553999999999998</v>
          </cell>
        </row>
        <row r="32281">
          <cell r="EJ32281">
            <v>2.2713999999999999</v>
          </cell>
        </row>
        <row r="32282">
          <cell r="EJ32282">
            <v>2.2584</v>
          </cell>
        </row>
        <row r="32283">
          <cell r="EJ32283">
            <v>2.2513999999999998</v>
          </cell>
        </row>
        <row r="32284">
          <cell r="EJ32284">
            <v>2.2353999999999998</v>
          </cell>
        </row>
        <row r="32285">
          <cell r="EJ32285">
            <v>2.2404000000000002</v>
          </cell>
        </row>
        <row r="32286">
          <cell r="EJ32286">
            <v>2.2250000000000001</v>
          </cell>
        </row>
        <row r="32287">
          <cell r="EJ32287">
            <v>2.2191000000000001</v>
          </cell>
        </row>
        <row r="32288">
          <cell r="EJ32288">
            <v>2.2221000000000002</v>
          </cell>
        </row>
        <row r="32289">
          <cell r="EJ32289">
            <v>2.2200000000000002</v>
          </cell>
        </row>
        <row r="32290">
          <cell r="EJ32290">
            <v>2.2176</v>
          </cell>
        </row>
        <row r="32291">
          <cell r="EJ32291">
            <v>2.2431999999999999</v>
          </cell>
        </row>
        <row r="32292">
          <cell r="EJ32292">
            <v>2.2391999999999999</v>
          </cell>
        </row>
        <row r="32293">
          <cell r="EJ32293">
            <v>2.2549999999999999</v>
          </cell>
        </row>
        <row r="32294">
          <cell r="EJ32294">
            <v>2.2494999999999998</v>
          </cell>
        </row>
        <row r="32295">
          <cell r="EJ32295">
            <v>2.2494999999999998</v>
          </cell>
        </row>
        <row r="32296">
          <cell r="EJ32296">
            <v>2.2509999999999999</v>
          </cell>
        </row>
        <row r="32297">
          <cell r="EJ32297">
            <v>2.2524999999999999</v>
          </cell>
        </row>
        <row r="32298">
          <cell r="EJ32298">
            <v>2.2519999999999998</v>
          </cell>
        </row>
        <row r="32299">
          <cell r="EJ32299">
            <v>2.2549999999999999</v>
          </cell>
        </row>
        <row r="32300">
          <cell r="EJ32300">
            <v>2.2444999999999999</v>
          </cell>
        </row>
        <row r="32301">
          <cell r="EJ32301">
            <v>2.2559999999999998</v>
          </cell>
        </row>
        <row r="32302">
          <cell r="EJ32302">
            <v>2.258</v>
          </cell>
        </row>
        <row r="32303">
          <cell r="EJ32303">
            <v>2.2612000000000001</v>
          </cell>
        </row>
        <row r="32304">
          <cell r="EJ32304">
            <v>2.2471999999999999</v>
          </cell>
        </row>
        <row r="32305">
          <cell r="EJ32305">
            <v>2.2562000000000002</v>
          </cell>
        </row>
        <row r="32306">
          <cell r="EJ32306">
            <v>2.2557</v>
          </cell>
        </row>
        <row r="32307">
          <cell r="EJ32307">
            <v>2.2650000000000001</v>
          </cell>
        </row>
        <row r="32308">
          <cell r="EJ32308">
            <v>2.2599</v>
          </cell>
        </row>
        <row r="32309">
          <cell r="EJ32309">
            <v>2.2538999999999998</v>
          </cell>
        </row>
        <row r="32310">
          <cell r="EJ32310">
            <v>2.2370000000000001</v>
          </cell>
        </row>
        <row r="32311">
          <cell r="EJ32311">
            <v>2.242</v>
          </cell>
        </row>
        <row r="32312">
          <cell r="EJ32312">
            <v>2.2098</v>
          </cell>
        </row>
        <row r="32313">
          <cell r="EJ32313">
            <v>2.2353999999999998</v>
          </cell>
        </row>
        <row r="32314">
          <cell r="EJ32314">
            <v>2.2404000000000002</v>
          </cell>
        </row>
        <row r="32315">
          <cell r="EJ32315">
            <v>2.2582</v>
          </cell>
        </row>
        <row r="32316">
          <cell r="EJ32316">
            <v>2.2519999999999998</v>
          </cell>
        </row>
        <row r="32317">
          <cell r="EJ32317">
            <v>2.2427999999999999</v>
          </cell>
        </row>
        <row r="32318">
          <cell r="EJ32318">
            <v>2.2267999999999999</v>
          </cell>
        </row>
        <row r="32319">
          <cell r="EJ32319">
            <v>2.2014999999999998</v>
          </cell>
        </row>
        <row r="32320">
          <cell r="EJ32320">
            <v>2.1869999999999998</v>
          </cell>
        </row>
        <row r="32321">
          <cell r="EJ32321">
            <v>2.1720000000000002</v>
          </cell>
        </row>
        <row r="32322">
          <cell r="EJ32322">
            <v>2.1768999999999998</v>
          </cell>
        </row>
        <row r="32323">
          <cell r="EJ32323">
            <v>2.1486000000000001</v>
          </cell>
        </row>
        <row r="32324">
          <cell r="EJ32324">
            <v>2.1436000000000002</v>
          </cell>
        </row>
        <row r="32325">
          <cell r="EJ32325">
            <v>2.1473</v>
          </cell>
        </row>
        <row r="32326">
          <cell r="EJ32326">
            <v>2.1453000000000002</v>
          </cell>
        </row>
        <row r="32327">
          <cell r="EJ32327">
            <v>2.1530999999999998</v>
          </cell>
        </row>
        <row r="32328">
          <cell r="EJ32328">
            <v>2.1520000000000001</v>
          </cell>
        </row>
        <row r="32329">
          <cell r="EJ32329">
            <v>2.1594000000000002</v>
          </cell>
        </row>
        <row r="32330">
          <cell r="EJ32330">
            <v>2.1469999999999998</v>
          </cell>
        </row>
        <row r="32331">
          <cell r="EJ32331">
            <v>2.1425999999999998</v>
          </cell>
        </row>
        <row r="32332">
          <cell r="EJ32332">
            <v>2.1379999999999999</v>
          </cell>
        </row>
        <row r="32333">
          <cell r="EJ32333">
            <v>2.1459999999999999</v>
          </cell>
        </row>
        <row r="32334">
          <cell r="EJ32334">
            <v>2.161</v>
          </cell>
        </row>
        <row r="32335">
          <cell r="EJ32335">
            <v>2.1692999999999998</v>
          </cell>
        </row>
        <row r="32336">
          <cell r="EJ32336">
            <v>2.1859999999999999</v>
          </cell>
        </row>
        <row r="32337">
          <cell r="EJ32337">
            <v>2.1995</v>
          </cell>
        </row>
        <row r="32338">
          <cell r="EJ32338">
            <v>2.1753</v>
          </cell>
        </row>
        <row r="32339">
          <cell r="EJ32339">
            <v>2.1758000000000002</v>
          </cell>
        </row>
        <row r="32340">
          <cell r="EJ32340">
            <v>2.1640000000000001</v>
          </cell>
        </row>
        <row r="32341">
          <cell r="EJ32341">
            <v>2.1669999999999998</v>
          </cell>
        </row>
        <row r="32342">
          <cell r="EJ32342">
            <v>2.1757</v>
          </cell>
        </row>
        <row r="32343">
          <cell r="EJ32343">
            <v>2.1783000000000001</v>
          </cell>
        </row>
        <row r="32344">
          <cell r="EJ32344">
            <v>2.1688999999999998</v>
          </cell>
        </row>
        <row r="32345">
          <cell r="EJ32345">
            <v>2.177</v>
          </cell>
        </row>
        <row r="32346">
          <cell r="EJ32346">
            <v>2.1760000000000002</v>
          </cell>
        </row>
        <row r="32347">
          <cell r="EJ32347">
            <v>2.1825000000000001</v>
          </cell>
        </row>
        <row r="32348">
          <cell r="EJ32348">
            <v>2.1918000000000002</v>
          </cell>
        </row>
        <row r="32349">
          <cell r="EJ32349">
            <v>2.2018</v>
          </cell>
        </row>
        <row r="32350">
          <cell r="EJ32350">
            <v>2.1987999999999999</v>
          </cell>
        </row>
        <row r="32351">
          <cell r="EJ32351">
            <v>2.1987999999999999</v>
          </cell>
        </row>
        <row r="32352">
          <cell r="EJ32352">
            <v>2.1968000000000001</v>
          </cell>
        </row>
        <row r="32353">
          <cell r="EJ32353">
            <v>2.1968000000000001</v>
          </cell>
        </row>
        <row r="32354">
          <cell r="EJ32354">
            <v>2.1987999999999999</v>
          </cell>
        </row>
        <row r="32355">
          <cell r="EJ32355">
            <v>2.2063999999999999</v>
          </cell>
        </row>
        <row r="32356">
          <cell r="EJ32356">
            <v>2.2160000000000002</v>
          </cell>
        </row>
        <row r="32357">
          <cell r="EJ32357">
            <v>2.2944</v>
          </cell>
        </row>
        <row r="32358">
          <cell r="EJ32358">
            <v>2.2212999999999998</v>
          </cell>
        </row>
        <row r="32359">
          <cell r="EJ32359">
            <v>2.2033999999999998</v>
          </cell>
        </row>
        <row r="32360">
          <cell r="EJ32360">
            <v>2.2044000000000001</v>
          </cell>
        </row>
        <row r="32361">
          <cell r="EJ32361">
            <v>2.1985000000000001</v>
          </cell>
        </row>
        <row r="32362">
          <cell r="EJ32362">
            <v>2.2130000000000001</v>
          </cell>
        </row>
        <row r="32363">
          <cell r="EJ32363">
            <v>2.2088000000000001</v>
          </cell>
        </row>
        <row r="32364">
          <cell r="EJ32364">
            <v>2.2004999999999999</v>
          </cell>
        </row>
        <row r="32365">
          <cell r="EJ32365">
            <v>2.2099000000000002</v>
          </cell>
        </row>
        <row r="32366">
          <cell r="EJ32366">
            <v>2.2040999999999999</v>
          </cell>
        </row>
        <row r="32367">
          <cell r="EJ32367">
            <v>2.2040999999999999</v>
          </cell>
        </row>
        <row r="32368">
          <cell r="EJ32368">
            <v>2.1850000000000001</v>
          </cell>
        </row>
        <row r="32369">
          <cell r="EJ32369">
            <v>2.1825000000000001</v>
          </cell>
        </row>
        <row r="32370">
          <cell r="EJ32370">
            <v>2.1732999999999998</v>
          </cell>
        </row>
        <row r="32371">
          <cell r="EJ32371">
            <v>2.1737000000000002</v>
          </cell>
        </row>
        <row r="32372">
          <cell r="EJ32372">
            <v>2.1800000000000002</v>
          </cell>
        </row>
        <row r="32373">
          <cell r="EJ32373">
            <v>2.1699000000000002</v>
          </cell>
        </row>
        <row r="32374">
          <cell r="EJ32374">
            <v>2.1398999999999999</v>
          </cell>
        </row>
        <row r="32375">
          <cell r="EJ32375">
            <v>2.1591</v>
          </cell>
        </row>
        <row r="32376">
          <cell r="EJ32376">
            <v>2.1663000000000001</v>
          </cell>
        </row>
        <row r="32377">
          <cell r="EJ32377">
            <v>2.1604999999999999</v>
          </cell>
        </row>
        <row r="32378">
          <cell r="EJ32378">
            <v>2.1478999999999999</v>
          </cell>
        </row>
        <row r="32379">
          <cell r="EJ32379">
            <v>2.1150000000000002</v>
          </cell>
        </row>
        <row r="32380">
          <cell r="EJ32380">
            <v>2.1503000000000001</v>
          </cell>
        </row>
        <row r="32381">
          <cell r="EJ32381">
            <v>2.1362999999999999</v>
          </cell>
        </row>
        <row r="32382">
          <cell r="EJ32382">
            <v>2.1393</v>
          </cell>
        </row>
        <row r="32383">
          <cell r="EJ32383">
            <v>2.1393</v>
          </cell>
        </row>
        <row r="32384">
          <cell r="EJ32384">
            <v>2.1554000000000002</v>
          </cell>
        </row>
        <row r="32385">
          <cell r="EJ32385">
            <v>2.1560000000000001</v>
          </cell>
        </row>
        <row r="32386">
          <cell r="EJ32386">
            <v>2.1360000000000001</v>
          </cell>
        </row>
        <row r="32387">
          <cell r="EJ32387">
            <v>2.1419999999999999</v>
          </cell>
        </row>
        <row r="32388">
          <cell r="EJ32388">
            <v>2.1560000000000001</v>
          </cell>
        </row>
        <row r="32389">
          <cell r="EJ32389">
            <v>2.1629999999999998</v>
          </cell>
        </row>
        <row r="32390">
          <cell r="EJ32390">
            <v>2.1606999999999998</v>
          </cell>
        </row>
        <row r="32391">
          <cell r="EJ32391">
            <v>2.1579999999999999</v>
          </cell>
        </row>
        <row r="32392">
          <cell r="EJ32392">
            <v>2.1520000000000001</v>
          </cell>
        </row>
        <row r="32393">
          <cell r="EJ32393">
            <v>2.1442999999999999</v>
          </cell>
        </row>
        <row r="32394">
          <cell r="EJ32394">
            <v>2.1280000000000001</v>
          </cell>
        </row>
        <row r="32395">
          <cell r="EJ32395">
            <v>2.1269999999999998</v>
          </cell>
        </row>
        <row r="32396">
          <cell r="EJ32396">
            <v>2.1160000000000001</v>
          </cell>
        </row>
        <row r="32397">
          <cell r="EJ32397">
            <v>2.1221999999999999</v>
          </cell>
        </row>
        <row r="32398">
          <cell r="EJ32398">
            <v>2.1360000000000001</v>
          </cell>
        </row>
        <row r="32399">
          <cell r="EJ32399">
            <v>2.1288</v>
          </cell>
        </row>
        <row r="32400">
          <cell r="EJ32400">
            <v>2.137</v>
          </cell>
        </row>
        <row r="32401">
          <cell r="EJ32401">
            <v>2.13</v>
          </cell>
        </row>
        <row r="32402">
          <cell r="EJ32402">
            <v>2.1349999999999998</v>
          </cell>
        </row>
        <row r="32403">
          <cell r="EJ32403">
            <v>2.1139999999999999</v>
          </cell>
        </row>
        <row r="32404">
          <cell r="EJ32404">
            <v>2.1349999999999998</v>
          </cell>
        </row>
        <row r="32405">
          <cell r="EJ32405">
            <v>2.077</v>
          </cell>
        </row>
        <row r="32406">
          <cell r="EJ32406">
            <v>2.0575999999999999</v>
          </cell>
        </row>
        <row r="32407">
          <cell r="EJ32407">
            <v>2.093</v>
          </cell>
        </row>
        <row r="32408">
          <cell r="EJ32408">
            <v>2.1059999999999999</v>
          </cell>
        </row>
        <row r="32409">
          <cell r="EJ32409">
            <v>2.0790000000000002</v>
          </cell>
        </row>
        <row r="32410">
          <cell r="EJ32410">
            <v>2.0886</v>
          </cell>
        </row>
        <row r="32411">
          <cell r="EJ32411">
            <v>2.0756999999999999</v>
          </cell>
        </row>
        <row r="32412">
          <cell r="EJ32412">
            <v>2.0947</v>
          </cell>
        </row>
        <row r="32413">
          <cell r="EJ32413">
            <v>2.0910000000000002</v>
          </cell>
        </row>
        <row r="32414">
          <cell r="EJ32414">
            <v>2.0870000000000002</v>
          </cell>
        </row>
        <row r="32415">
          <cell r="EJ32415">
            <v>2.0870000000000002</v>
          </cell>
        </row>
        <row r="32416">
          <cell r="EJ32416">
            <v>2.09</v>
          </cell>
        </row>
        <row r="32417">
          <cell r="EJ32417">
            <v>2.0849000000000002</v>
          </cell>
        </row>
        <row r="32418">
          <cell r="EJ32418">
            <v>2.0832999999999999</v>
          </cell>
        </row>
        <row r="32419">
          <cell r="EJ32419">
            <v>2.0975000000000001</v>
          </cell>
        </row>
        <row r="32420">
          <cell r="EJ32420">
            <v>2.1103999999999998</v>
          </cell>
        </row>
        <row r="32421">
          <cell r="EJ32421">
            <v>2.0979000000000001</v>
          </cell>
        </row>
        <row r="32422">
          <cell r="EJ32422">
            <v>2.1053999999999999</v>
          </cell>
        </row>
        <row r="32423">
          <cell r="EJ32423">
            <v>2.1097999999999999</v>
          </cell>
        </row>
        <row r="32424">
          <cell r="EJ32424">
            <v>2.1139000000000001</v>
          </cell>
        </row>
        <row r="32425">
          <cell r="EJ32425">
            <v>2.1063999999999998</v>
          </cell>
        </row>
        <row r="32426">
          <cell r="EJ32426">
            <v>2.0973000000000002</v>
          </cell>
        </row>
        <row r="32427">
          <cell r="EJ32427">
            <v>2.1017000000000001</v>
          </cell>
        </row>
        <row r="32428">
          <cell r="EJ32428">
            <v>2.0891999999999999</v>
          </cell>
        </row>
        <row r="32429">
          <cell r="EJ32429">
            <v>2.0891999999999999</v>
          </cell>
        </row>
        <row r="32430">
          <cell r="EJ32430">
            <v>2.0905999999999998</v>
          </cell>
        </row>
        <row r="32431">
          <cell r="EJ32431">
            <v>2.1030000000000002</v>
          </cell>
        </row>
        <row r="32432">
          <cell r="EJ32432">
            <v>2.097</v>
          </cell>
        </row>
        <row r="32433">
          <cell r="EJ32433">
            <v>2.0960000000000001</v>
          </cell>
        </row>
        <row r="32434">
          <cell r="EJ32434">
            <v>2.0924</v>
          </cell>
        </row>
        <row r="32435">
          <cell r="EJ32435">
            <v>2.0924</v>
          </cell>
        </row>
        <row r="32436">
          <cell r="EJ32436">
            <v>2.0983999999999998</v>
          </cell>
        </row>
        <row r="32437">
          <cell r="EJ32437">
            <v>2.097</v>
          </cell>
        </row>
        <row r="32438">
          <cell r="EJ32438">
            <v>2.0802999999999998</v>
          </cell>
        </row>
        <row r="32439">
          <cell r="EJ32439">
            <v>2.0750000000000002</v>
          </cell>
        </row>
        <row r="32440">
          <cell r="EJ32440">
            <v>2.09</v>
          </cell>
        </row>
        <row r="32441">
          <cell r="EJ32441">
            <v>2.0754000000000001</v>
          </cell>
        </row>
        <row r="32442">
          <cell r="EJ32442">
            <v>2.069</v>
          </cell>
        </row>
        <row r="32443">
          <cell r="EJ32443">
            <v>2.0790000000000002</v>
          </cell>
        </row>
        <row r="32444">
          <cell r="EJ32444">
            <v>2.0840000000000001</v>
          </cell>
        </row>
        <row r="32445">
          <cell r="EJ32445">
            <v>2.0950000000000002</v>
          </cell>
        </row>
        <row r="32446">
          <cell r="EJ32446">
            <v>2.081</v>
          </cell>
        </row>
        <row r="32447">
          <cell r="EJ32447">
            <v>2.0945</v>
          </cell>
        </row>
        <row r="32448">
          <cell r="EJ32448">
            <v>2.0750000000000002</v>
          </cell>
        </row>
        <row r="32449">
          <cell r="EJ32449">
            <v>2.0609999999999999</v>
          </cell>
        </row>
        <row r="32450">
          <cell r="EJ32450">
            <v>2.0390000000000001</v>
          </cell>
        </row>
        <row r="32451">
          <cell r="EJ32451">
            <v>2.0396000000000001</v>
          </cell>
        </row>
        <row r="32452">
          <cell r="EJ32452">
            <v>2.044</v>
          </cell>
        </row>
        <row r="32453">
          <cell r="EJ32453">
            <v>2.0299999999999998</v>
          </cell>
        </row>
        <row r="32454">
          <cell r="EJ32454">
            <v>2.0720000000000001</v>
          </cell>
        </row>
        <row r="32455">
          <cell r="EJ32455">
            <v>2.0710000000000002</v>
          </cell>
        </row>
        <row r="32456">
          <cell r="EJ32456">
            <v>2.0665</v>
          </cell>
        </row>
        <row r="32457">
          <cell r="EJ32457">
            <v>2.0535000000000001</v>
          </cell>
        </row>
        <row r="32458">
          <cell r="EJ32458">
            <v>2.052</v>
          </cell>
        </row>
        <row r="32459">
          <cell r="EJ32459">
            <v>2.0550000000000002</v>
          </cell>
        </row>
        <row r="32460">
          <cell r="EJ32460">
            <v>2.0609999999999999</v>
          </cell>
        </row>
        <row r="32461">
          <cell r="EJ32461">
            <v>2.0621</v>
          </cell>
        </row>
        <row r="32462">
          <cell r="EJ32462">
            <v>2.0590999999999999</v>
          </cell>
        </row>
        <row r="32463">
          <cell r="EJ32463">
            <v>2.0630000000000002</v>
          </cell>
        </row>
        <row r="32464">
          <cell r="EJ32464">
            <v>2.048</v>
          </cell>
        </row>
        <row r="32465">
          <cell r="EJ32465">
            <v>2.077</v>
          </cell>
        </row>
        <row r="32466">
          <cell r="EJ32466">
            <v>2.0830000000000002</v>
          </cell>
        </row>
        <row r="32467">
          <cell r="EJ32467">
            <v>2.1074999999999999</v>
          </cell>
        </row>
        <row r="32468">
          <cell r="EJ32468">
            <v>2.1110000000000002</v>
          </cell>
        </row>
        <row r="32469">
          <cell r="EJ32469">
            <v>2.12</v>
          </cell>
        </row>
        <row r="32470">
          <cell r="EJ32470">
            <v>2.1196999999999999</v>
          </cell>
        </row>
        <row r="32471">
          <cell r="EJ32471">
            <v>2.1160000000000001</v>
          </cell>
        </row>
        <row r="32472">
          <cell r="EJ32472">
            <v>2.1055000000000001</v>
          </cell>
        </row>
        <row r="32473">
          <cell r="EJ32473">
            <v>2.1040999999999999</v>
          </cell>
        </row>
        <row r="32474">
          <cell r="EJ32474">
            <v>2.1091000000000002</v>
          </cell>
        </row>
        <row r="32475">
          <cell r="EJ32475">
            <v>2.0991</v>
          </cell>
        </row>
        <row r="32476">
          <cell r="EJ32476">
            <v>2.1168</v>
          </cell>
        </row>
        <row r="32477">
          <cell r="EJ32477">
            <v>2.1040000000000001</v>
          </cell>
        </row>
        <row r="32478">
          <cell r="EJ32478">
            <v>2.1059999999999999</v>
          </cell>
        </row>
        <row r="32479">
          <cell r="EJ32479">
            <v>2.1004999999999998</v>
          </cell>
        </row>
        <row r="32480">
          <cell r="EJ32480">
            <v>2.1110000000000002</v>
          </cell>
        </row>
        <row r="32481">
          <cell r="EJ32481">
            <v>2.0960000000000001</v>
          </cell>
        </row>
        <row r="32482">
          <cell r="EJ32482">
            <v>2.097</v>
          </cell>
        </row>
        <row r="32483">
          <cell r="EJ32483">
            <v>2.0960000000000001</v>
          </cell>
        </row>
        <row r="32484">
          <cell r="EJ32484">
            <v>2.1135000000000002</v>
          </cell>
        </row>
        <row r="32485">
          <cell r="EJ32485">
            <v>2.137</v>
          </cell>
        </row>
        <row r="32486">
          <cell r="EJ32486">
            <v>2.0991</v>
          </cell>
        </row>
        <row r="32487">
          <cell r="EJ32487">
            <v>2.1179999999999999</v>
          </cell>
        </row>
        <row r="32488">
          <cell r="EJ32488">
            <v>2.1251000000000002</v>
          </cell>
        </row>
        <row r="32489">
          <cell r="EJ32489">
            <v>2.1181000000000001</v>
          </cell>
        </row>
        <row r="32490">
          <cell r="EJ32490">
            <v>2.1124999999999998</v>
          </cell>
        </row>
        <row r="32491">
          <cell r="EJ32491">
            <v>2.109</v>
          </cell>
        </row>
        <row r="32492">
          <cell r="EJ32492">
            <v>2.0962000000000001</v>
          </cell>
        </row>
        <row r="32493">
          <cell r="EJ32493">
            <v>2.0954999999999999</v>
          </cell>
        </row>
        <row r="32494">
          <cell r="EJ32494">
            <v>2.1074999999999999</v>
          </cell>
        </row>
        <row r="32495">
          <cell r="EJ32495">
            <v>2.1063999999999998</v>
          </cell>
        </row>
        <row r="32496">
          <cell r="EJ32496">
            <v>2.1082000000000001</v>
          </cell>
        </row>
        <row r="32497">
          <cell r="EJ32497">
            <v>2.0952000000000002</v>
          </cell>
        </row>
        <row r="32498">
          <cell r="EJ32498">
            <v>2.0880000000000001</v>
          </cell>
        </row>
        <row r="32499">
          <cell r="EJ32499">
            <v>2.0905999999999998</v>
          </cell>
        </row>
        <row r="32500">
          <cell r="EJ32500">
            <v>2.0907</v>
          </cell>
        </row>
        <row r="32501">
          <cell r="EJ32501">
            <v>2.101</v>
          </cell>
        </row>
        <row r="32502">
          <cell r="EJ32502">
            <v>2.1111</v>
          </cell>
        </row>
        <row r="32503">
          <cell r="EJ32503">
            <v>2.121</v>
          </cell>
        </row>
        <row r="32504">
          <cell r="EJ32504">
            <v>2.1120000000000001</v>
          </cell>
        </row>
        <row r="32505">
          <cell r="EJ32505">
            <v>2.1110000000000002</v>
          </cell>
        </row>
        <row r="32506">
          <cell r="EJ32506">
            <v>2.1</v>
          </cell>
        </row>
        <row r="32507">
          <cell r="EJ32507">
            <v>2.0994999999999999</v>
          </cell>
        </row>
        <row r="32508">
          <cell r="EJ32508">
            <v>2.1019999999999999</v>
          </cell>
        </row>
        <row r="32509">
          <cell r="EJ32509">
            <v>2.1120000000000001</v>
          </cell>
        </row>
        <row r="32510">
          <cell r="EJ32510">
            <v>2.1234999999999999</v>
          </cell>
        </row>
        <row r="32511">
          <cell r="EJ32511">
            <v>2.0699999999999998</v>
          </cell>
        </row>
        <row r="32512">
          <cell r="EJ32512">
            <v>2.077</v>
          </cell>
        </row>
        <row r="32513">
          <cell r="EJ32513">
            <v>2.0541999999999998</v>
          </cell>
        </row>
        <row r="32514">
          <cell r="EJ32514">
            <v>2.048</v>
          </cell>
        </row>
        <row r="32515">
          <cell r="EJ32515">
            <v>2.0421999999999998</v>
          </cell>
        </row>
        <row r="32516">
          <cell r="EJ32516">
            <v>2.0550000000000002</v>
          </cell>
        </row>
        <row r="32517">
          <cell r="EJ32517">
            <v>2.0442999999999998</v>
          </cell>
        </row>
        <row r="32518">
          <cell r="EJ32518">
            <v>2.0089999999999999</v>
          </cell>
        </row>
        <row r="32519">
          <cell r="EJ32519">
            <v>1.968</v>
          </cell>
        </row>
        <row r="32520">
          <cell r="EJ32520">
            <v>1.9644999999999999</v>
          </cell>
        </row>
        <row r="32521">
          <cell r="EJ32521">
            <v>1.9851000000000001</v>
          </cell>
        </row>
        <row r="32522">
          <cell r="EJ32522">
            <v>1.9646999999999999</v>
          </cell>
        </row>
        <row r="32523">
          <cell r="EJ32523">
            <v>1.9442999999999999</v>
          </cell>
        </row>
        <row r="32524">
          <cell r="EJ32524">
            <v>1.9530000000000001</v>
          </cell>
        </row>
        <row r="32525">
          <cell r="EJ32525">
            <v>1.9530000000000001</v>
          </cell>
        </row>
        <row r="32526">
          <cell r="EJ32526">
            <v>1.9770000000000001</v>
          </cell>
        </row>
        <row r="32527">
          <cell r="EJ32527">
            <v>1.9930000000000001</v>
          </cell>
        </row>
        <row r="32528">
          <cell r="EJ32528">
            <v>2.016</v>
          </cell>
        </row>
        <row r="32529">
          <cell r="EJ32529">
            <v>2.0125000000000002</v>
          </cell>
        </row>
        <row r="32530">
          <cell r="EJ32530">
            <v>2.0261999999999998</v>
          </cell>
        </row>
        <row r="32531">
          <cell r="EJ32531">
            <v>2.0329999999999999</v>
          </cell>
        </row>
        <row r="32532">
          <cell r="EJ32532">
            <v>2.012</v>
          </cell>
        </row>
        <row r="32533">
          <cell r="EJ32533">
            <v>2.048</v>
          </cell>
        </row>
        <row r="32534">
          <cell r="EJ32534">
            <v>2.0299999999999998</v>
          </cell>
        </row>
        <row r="32535">
          <cell r="EJ32535">
            <v>2.0230000000000001</v>
          </cell>
        </row>
        <row r="32536">
          <cell r="EJ32536">
            <v>1.9950000000000001</v>
          </cell>
        </row>
        <row r="32537">
          <cell r="EJ32537">
            <v>1.9682999999999999</v>
          </cell>
        </row>
        <row r="32538">
          <cell r="EJ32538">
            <v>1.978</v>
          </cell>
        </row>
        <row r="32539">
          <cell r="EJ32539">
            <v>1.974</v>
          </cell>
        </row>
        <row r="32540">
          <cell r="EJ32540">
            <v>1.9588000000000001</v>
          </cell>
        </row>
        <row r="32541">
          <cell r="EJ32541">
            <v>1.9430000000000001</v>
          </cell>
        </row>
        <row r="32542">
          <cell r="EJ32542">
            <v>1.9339999999999999</v>
          </cell>
        </row>
        <row r="32543">
          <cell r="EJ32543">
            <v>1.927</v>
          </cell>
        </row>
        <row r="32544">
          <cell r="EJ32544">
            <v>1.909</v>
          </cell>
        </row>
        <row r="32545">
          <cell r="EJ32545">
            <v>1.9171</v>
          </cell>
        </row>
        <row r="32546">
          <cell r="EJ32546">
            <v>1.9351</v>
          </cell>
        </row>
        <row r="32547">
          <cell r="EJ32547">
            <v>1.9341999999999999</v>
          </cell>
        </row>
        <row r="32548">
          <cell r="EJ32548">
            <v>1.9256</v>
          </cell>
        </row>
        <row r="32549">
          <cell r="EJ32549">
            <v>1.923</v>
          </cell>
        </row>
        <row r="32550">
          <cell r="EJ32550">
            <v>1.9275</v>
          </cell>
        </row>
        <row r="32551">
          <cell r="EJ32551">
            <v>1.9370000000000001</v>
          </cell>
        </row>
        <row r="32552">
          <cell r="EJ32552">
            <v>1.925</v>
          </cell>
        </row>
        <row r="32553">
          <cell r="EJ32553">
            <v>1.915</v>
          </cell>
        </row>
        <row r="32554">
          <cell r="EJ32554">
            <v>1.9</v>
          </cell>
        </row>
        <row r="32555">
          <cell r="EJ32555">
            <v>1.8925000000000001</v>
          </cell>
        </row>
        <row r="32556">
          <cell r="EJ32556">
            <v>1.8925000000000001</v>
          </cell>
        </row>
        <row r="32557">
          <cell r="EJ32557">
            <v>1.9</v>
          </cell>
        </row>
        <row r="32558">
          <cell r="EJ32558">
            <v>1.875</v>
          </cell>
        </row>
        <row r="32559">
          <cell r="EJ32559">
            <v>1.8425</v>
          </cell>
        </row>
        <row r="32560">
          <cell r="EJ32560">
            <v>1.82</v>
          </cell>
        </row>
        <row r="32561">
          <cell r="EJ32561">
            <v>1.77</v>
          </cell>
        </row>
        <row r="32562">
          <cell r="EJ32562">
            <v>1.7224999999999999</v>
          </cell>
        </row>
        <row r="32563">
          <cell r="EJ32563">
            <v>1.7625</v>
          </cell>
        </row>
        <row r="32564">
          <cell r="EJ32564">
            <v>1.8049999999999999</v>
          </cell>
        </row>
        <row r="32565">
          <cell r="EJ32565">
            <v>1.825</v>
          </cell>
        </row>
        <row r="32566">
          <cell r="EJ32566">
            <v>1.8425</v>
          </cell>
        </row>
        <row r="32567">
          <cell r="EJ32567">
            <v>1.8174999999999999</v>
          </cell>
        </row>
        <row r="32568">
          <cell r="EJ32568">
            <v>1.82</v>
          </cell>
        </row>
        <row r="32569">
          <cell r="EJ32569">
            <v>1.8025</v>
          </cell>
        </row>
        <row r="32570">
          <cell r="EJ32570">
            <v>1.8274999999999999</v>
          </cell>
        </row>
        <row r="32571">
          <cell r="EJ32571">
            <v>1.835</v>
          </cell>
        </row>
        <row r="32572">
          <cell r="EJ32572">
            <v>1.87</v>
          </cell>
        </row>
        <row r="32573">
          <cell r="EJ32573">
            <v>1.83</v>
          </cell>
        </row>
        <row r="32574">
          <cell r="EJ32574">
            <v>1.8325</v>
          </cell>
        </row>
        <row r="32575">
          <cell r="EJ32575">
            <v>1.825</v>
          </cell>
        </row>
        <row r="32576">
          <cell r="EJ32576">
            <v>1.8374999999999999</v>
          </cell>
        </row>
        <row r="32577">
          <cell r="EJ32577">
            <v>1.845</v>
          </cell>
        </row>
        <row r="32578">
          <cell r="EJ32578">
            <v>1.845</v>
          </cell>
        </row>
        <row r="32579">
          <cell r="EJ32579">
            <v>1.8674999999999999</v>
          </cell>
        </row>
        <row r="32580">
          <cell r="EJ32580">
            <v>1.8875</v>
          </cell>
        </row>
        <row r="32581">
          <cell r="EJ32581">
            <v>1.875</v>
          </cell>
        </row>
        <row r="32582">
          <cell r="EJ32582">
            <v>1.8875</v>
          </cell>
        </row>
        <row r="32583">
          <cell r="EJ32583">
            <v>1.8574999999999999</v>
          </cell>
        </row>
        <row r="32584">
          <cell r="EJ32584">
            <v>1.8474999999999999</v>
          </cell>
        </row>
        <row r="32585">
          <cell r="EJ32585">
            <v>1.8525</v>
          </cell>
        </row>
        <row r="32586">
          <cell r="EJ32586">
            <v>1.8425</v>
          </cell>
        </row>
        <row r="32587">
          <cell r="EJ32587">
            <v>1.8225</v>
          </cell>
        </row>
        <row r="32588">
          <cell r="EJ32588">
            <v>1.8</v>
          </cell>
        </row>
        <row r="32589">
          <cell r="EJ32589">
            <v>1.7569999999999999</v>
          </cell>
        </row>
        <row r="32590">
          <cell r="EJ32590">
            <v>1.7949999999999999</v>
          </cell>
        </row>
        <row r="32591">
          <cell r="EJ32591">
            <v>1.8</v>
          </cell>
        </row>
        <row r="32592">
          <cell r="EJ32592">
            <v>1.8</v>
          </cell>
        </row>
        <row r="32593">
          <cell r="EJ32593">
            <v>1.8</v>
          </cell>
        </row>
        <row r="32594">
          <cell r="EJ32594">
            <v>1.7605</v>
          </cell>
        </row>
        <row r="32595">
          <cell r="EJ32595">
            <v>1.7475000000000001</v>
          </cell>
        </row>
        <row r="32596">
          <cell r="EJ32596">
            <v>1.7875000000000001</v>
          </cell>
        </row>
        <row r="32597">
          <cell r="EJ32597">
            <v>1.8049999999999999</v>
          </cell>
        </row>
        <row r="32598">
          <cell r="EJ32598">
            <v>1.8</v>
          </cell>
        </row>
        <row r="32599">
          <cell r="EJ32599">
            <v>1.8</v>
          </cell>
        </row>
        <row r="32600">
          <cell r="EJ32600">
            <v>1.76</v>
          </cell>
        </row>
        <row r="32601">
          <cell r="EJ32601">
            <v>1.7625</v>
          </cell>
        </row>
        <row r="32602">
          <cell r="EJ32602">
            <v>1.7575000000000001</v>
          </cell>
        </row>
        <row r="32603">
          <cell r="EJ32603">
            <v>1.7350000000000001</v>
          </cell>
        </row>
        <row r="32604">
          <cell r="EJ32604">
            <v>1.6924999999999999</v>
          </cell>
        </row>
        <row r="32605">
          <cell r="EJ32605">
            <v>1.67</v>
          </cell>
        </row>
        <row r="32606">
          <cell r="EJ32606">
            <v>1.6325000000000001</v>
          </cell>
        </row>
        <row r="32607">
          <cell r="EJ32607">
            <v>1.625</v>
          </cell>
        </row>
        <row r="32608">
          <cell r="EJ32608">
            <v>1.69</v>
          </cell>
        </row>
        <row r="32609">
          <cell r="EJ32609">
            <v>1.7075</v>
          </cell>
        </row>
        <row r="32610">
          <cell r="EJ32610">
            <v>1.7350000000000001</v>
          </cell>
        </row>
        <row r="32611">
          <cell r="EJ32611">
            <v>1.74</v>
          </cell>
        </row>
        <row r="32612">
          <cell r="EJ32612">
            <v>1.7130000000000001</v>
          </cell>
        </row>
        <row r="32613">
          <cell r="EJ32613">
            <v>1.74</v>
          </cell>
        </row>
        <row r="32614">
          <cell r="EJ32614">
            <v>1.74</v>
          </cell>
        </row>
        <row r="32615">
          <cell r="EJ32615">
            <v>1.74</v>
          </cell>
        </row>
        <row r="32616">
          <cell r="EJ32616">
            <v>1.7075</v>
          </cell>
        </row>
        <row r="32617">
          <cell r="EJ32617">
            <v>1.7270000000000001</v>
          </cell>
        </row>
        <row r="32618">
          <cell r="EJ32618">
            <v>1.7075</v>
          </cell>
        </row>
        <row r="32619">
          <cell r="EJ32619">
            <v>1.6875</v>
          </cell>
        </row>
        <row r="32620">
          <cell r="EJ32620">
            <v>1.63</v>
          </cell>
        </row>
        <row r="32621">
          <cell r="EJ32621">
            <v>1.5674999999999999</v>
          </cell>
        </row>
        <row r="32622">
          <cell r="EJ32622">
            <v>1.585</v>
          </cell>
        </row>
        <row r="32623">
          <cell r="EJ32623">
            <v>1.57</v>
          </cell>
        </row>
        <row r="32624">
          <cell r="EJ32624">
            <v>1.5215000000000001</v>
          </cell>
        </row>
        <row r="32625">
          <cell r="EJ32625">
            <v>1.5024999999999999</v>
          </cell>
        </row>
        <row r="32626">
          <cell r="EJ32626">
            <v>1.5</v>
          </cell>
        </row>
        <row r="32627">
          <cell r="EJ32627">
            <v>1.48</v>
          </cell>
        </row>
        <row r="32628">
          <cell r="EJ32628">
            <v>1.5149999999999999</v>
          </cell>
        </row>
        <row r="32629">
          <cell r="EJ32629">
            <v>1.5425</v>
          </cell>
        </row>
        <row r="32630">
          <cell r="EJ32630">
            <v>1.59</v>
          </cell>
        </row>
        <row r="32631">
          <cell r="EJ32631">
            <v>1.6575</v>
          </cell>
        </row>
        <row r="32632">
          <cell r="EJ32632">
            <v>1.6675</v>
          </cell>
        </row>
        <row r="32633">
          <cell r="EJ32633">
            <v>1.7375</v>
          </cell>
        </row>
        <row r="32634">
          <cell r="EJ32634">
            <v>1.6655</v>
          </cell>
        </row>
        <row r="32635">
          <cell r="EJ32635">
            <v>1.6375</v>
          </cell>
        </row>
        <row r="32636">
          <cell r="EJ32636">
            <v>1.58</v>
          </cell>
        </row>
        <row r="32637">
          <cell r="EJ32637">
            <v>1.5625</v>
          </cell>
        </row>
        <row r="32638">
          <cell r="EJ32638">
            <v>1.5149999999999999</v>
          </cell>
        </row>
        <row r="32639">
          <cell r="EJ32639">
            <v>1.575</v>
          </cell>
        </row>
        <row r="32640">
          <cell r="EJ32640">
            <v>1.59</v>
          </cell>
        </row>
        <row r="32641">
          <cell r="EJ32641">
            <v>1.63</v>
          </cell>
        </row>
        <row r="32642">
          <cell r="EJ32642">
            <v>1.63</v>
          </cell>
        </row>
        <row r="32643">
          <cell r="EJ32643">
            <v>1.645</v>
          </cell>
        </row>
        <row r="32644">
          <cell r="EJ32644">
            <v>1.6145</v>
          </cell>
        </row>
        <row r="32645">
          <cell r="EJ32645">
            <v>1.59</v>
          </cell>
        </row>
        <row r="32646">
          <cell r="EJ32646">
            <v>1.5825</v>
          </cell>
        </row>
        <row r="32647">
          <cell r="EJ32647">
            <v>1.5575000000000001</v>
          </cell>
        </row>
        <row r="32648">
          <cell r="EJ32648">
            <v>1.5625</v>
          </cell>
        </row>
        <row r="32649">
          <cell r="EJ32649">
            <v>1.5814999999999999</v>
          </cell>
        </row>
        <row r="32650">
          <cell r="EJ32650">
            <v>1.55</v>
          </cell>
        </row>
        <row r="32651">
          <cell r="EJ32651">
            <v>1.5674999999999999</v>
          </cell>
        </row>
        <row r="32652">
          <cell r="EJ32652">
            <v>1.56</v>
          </cell>
        </row>
        <row r="32653">
          <cell r="EJ32653">
            <v>1.585</v>
          </cell>
        </row>
        <row r="32654">
          <cell r="EJ32654">
            <v>1.6025</v>
          </cell>
        </row>
        <row r="32655">
          <cell r="EJ32655">
            <v>1.625</v>
          </cell>
        </row>
        <row r="32656">
          <cell r="EJ32656">
            <v>1.5925</v>
          </cell>
        </row>
        <row r="32657">
          <cell r="EJ32657">
            <v>1.5874999999999999</v>
          </cell>
        </row>
        <row r="32658">
          <cell r="EJ32658">
            <v>1.575</v>
          </cell>
        </row>
        <row r="32659">
          <cell r="EJ32659">
            <v>1.6174999999999999</v>
          </cell>
        </row>
        <row r="32660">
          <cell r="EJ32660">
            <v>1.6575</v>
          </cell>
        </row>
        <row r="32661">
          <cell r="EJ32661">
            <v>1.68</v>
          </cell>
        </row>
        <row r="32662">
          <cell r="EJ32662">
            <v>1.7250000000000001</v>
          </cell>
        </row>
        <row r="32663">
          <cell r="EJ32663">
            <v>1.7675000000000001</v>
          </cell>
        </row>
        <row r="32664">
          <cell r="EJ32664">
            <v>1.7390000000000001</v>
          </cell>
        </row>
        <row r="32665">
          <cell r="EJ32665">
            <v>1.6924999999999999</v>
          </cell>
        </row>
        <row r="32666">
          <cell r="EJ32666">
            <v>1.69</v>
          </cell>
        </row>
        <row r="32667">
          <cell r="EJ32667">
            <v>1.6950000000000001</v>
          </cell>
        </row>
        <row r="32668">
          <cell r="EJ32668">
            <v>1.7375</v>
          </cell>
        </row>
        <row r="32669">
          <cell r="EJ32669">
            <v>1.7390000000000001</v>
          </cell>
        </row>
        <row r="32670">
          <cell r="EJ32670">
            <v>1.7</v>
          </cell>
        </row>
        <row r="32671">
          <cell r="EJ32671">
            <v>1.68</v>
          </cell>
        </row>
        <row r="32672">
          <cell r="EJ32672">
            <v>1.6525000000000001</v>
          </cell>
        </row>
        <row r="32673">
          <cell r="EJ32673">
            <v>1.6825000000000001</v>
          </cell>
        </row>
        <row r="32674">
          <cell r="EJ32674">
            <v>1.76</v>
          </cell>
        </row>
        <row r="32675">
          <cell r="EJ32675">
            <v>1.7275</v>
          </cell>
        </row>
        <row r="32676">
          <cell r="EJ32676">
            <v>1.7</v>
          </cell>
        </row>
        <row r="32677">
          <cell r="EJ32677">
            <v>1.7</v>
          </cell>
        </row>
        <row r="32678">
          <cell r="EJ32678">
            <v>1.6950000000000001</v>
          </cell>
        </row>
        <row r="32679">
          <cell r="EJ32679">
            <v>1.649</v>
          </cell>
        </row>
        <row r="32680">
          <cell r="EJ32680">
            <v>1.615</v>
          </cell>
        </row>
        <row r="32681">
          <cell r="EJ32681">
            <v>1.635</v>
          </cell>
        </row>
        <row r="32682">
          <cell r="EJ32682">
            <v>1.6375</v>
          </cell>
        </row>
        <row r="32683">
          <cell r="EJ32683">
            <v>1.6625000000000001</v>
          </cell>
        </row>
        <row r="32684">
          <cell r="EJ32684">
            <v>1.6634</v>
          </cell>
        </row>
        <row r="32685">
          <cell r="EJ32685">
            <v>1.6604000000000001</v>
          </cell>
        </row>
        <row r="32686">
          <cell r="EJ32686">
            <v>1.66</v>
          </cell>
        </row>
        <row r="32687">
          <cell r="EJ32687">
            <v>1.65</v>
          </cell>
        </row>
        <row r="32688">
          <cell r="EJ32688">
            <v>1.65</v>
          </cell>
        </row>
        <row r="32689">
          <cell r="EJ32689">
            <v>1.6625000000000001</v>
          </cell>
        </row>
        <row r="32690">
          <cell r="EJ32690">
            <v>1.68</v>
          </cell>
        </row>
        <row r="32691">
          <cell r="EJ32691">
            <v>1.6850000000000001</v>
          </cell>
        </row>
        <row r="32692">
          <cell r="EJ32692">
            <v>1.6924999999999999</v>
          </cell>
        </row>
        <row r="32693">
          <cell r="EJ32693">
            <v>1.6775</v>
          </cell>
        </row>
        <row r="32694">
          <cell r="EJ32694">
            <v>1.6924999999999999</v>
          </cell>
        </row>
        <row r="32695">
          <cell r="EJ32695">
            <v>1.6975</v>
          </cell>
        </row>
        <row r="32696">
          <cell r="EJ32696">
            <v>1.69</v>
          </cell>
        </row>
        <row r="32697">
          <cell r="EJ32697">
            <v>1.6825000000000001</v>
          </cell>
        </row>
        <row r="32698">
          <cell r="EJ32698">
            <v>1.6875</v>
          </cell>
        </row>
        <row r="32699">
          <cell r="EJ32699">
            <v>1.6884999999999999</v>
          </cell>
        </row>
        <row r="32700">
          <cell r="EJ32700">
            <v>1.67</v>
          </cell>
        </row>
        <row r="32701">
          <cell r="EJ32701">
            <v>1.665</v>
          </cell>
        </row>
        <row r="32702">
          <cell r="EJ32702">
            <v>1.7050000000000001</v>
          </cell>
        </row>
        <row r="32703">
          <cell r="EJ32703">
            <v>1.7649999999999999</v>
          </cell>
        </row>
        <row r="32704">
          <cell r="EJ32704">
            <v>1.7725</v>
          </cell>
        </row>
        <row r="32705">
          <cell r="EJ32705">
            <v>1.7629999999999999</v>
          </cell>
        </row>
        <row r="32706">
          <cell r="EJ32706">
            <v>1.78</v>
          </cell>
        </row>
        <row r="32707">
          <cell r="EJ32707">
            <v>1.8174999999999999</v>
          </cell>
        </row>
        <row r="32708">
          <cell r="EJ32708">
            <v>1.7849999999999999</v>
          </cell>
        </row>
        <row r="32709">
          <cell r="EJ32709">
            <v>1.7849999999999999</v>
          </cell>
        </row>
        <row r="32710">
          <cell r="EJ32710">
            <v>1.8075000000000001</v>
          </cell>
        </row>
        <row r="32711">
          <cell r="EJ32711">
            <v>1.8425</v>
          </cell>
        </row>
        <row r="32712">
          <cell r="EJ32712">
            <v>1.8325</v>
          </cell>
        </row>
        <row r="32713">
          <cell r="EJ32713">
            <v>1.8225</v>
          </cell>
        </row>
        <row r="32714">
          <cell r="EJ32714">
            <v>1.8220000000000001</v>
          </cell>
        </row>
        <row r="32715">
          <cell r="EJ32715">
            <v>1.8149999999999999</v>
          </cell>
        </row>
        <row r="32716">
          <cell r="EJ32716">
            <v>1.8049999999999999</v>
          </cell>
        </row>
        <row r="32717">
          <cell r="EJ32717">
            <v>1.7949999999999999</v>
          </cell>
        </row>
        <row r="32718">
          <cell r="EJ32718">
            <v>1.7849999999999999</v>
          </cell>
        </row>
        <row r="32719">
          <cell r="EJ32719">
            <v>1.77</v>
          </cell>
        </row>
        <row r="32720">
          <cell r="EJ32720">
            <v>1.7633000000000001</v>
          </cell>
        </row>
        <row r="32721">
          <cell r="EJ32721">
            <v>1.73</v>
          </cell>
        </row>
        <row r="32722">
          <cell r="EJ32722">
            <v>1.7</v>
          </cell>
        </row>
        <row r="32723">
          <cell r="EJ32723">
            <v>1.7150000000000001</v>
          </cell>
        </row>
        <row r="32724">
          <cell r="EJ32724">
            <v>1.722</v>
          </cell>
        </row>
        <row r="32725">
          <cell r="EJ32725">
            <v>1.74</v>
          </cell>
        </row>
        <row r="32726">
          <cell r="EJ32726">
            <v>1.7675000000000001</v>
          </cell>
        </row>
        <row r="32727">
          <cell r="EJ32727">
            <v>1.73</v>
          </cell>
        </row>
        <row r="32728">
          <cell r="EJ32728">
            <v>1.7549999999999999</v>
          </cell>
        </row>
        <row r="32729">
          <cell r="EJ32729">
            <v>1.77</v>
          </cell>
        </row>
        <row r="32730">
          <cell r="EJ32730">
            <v>1.79</v>
          </cell>
        </row>
        <row r="32731">
          <cell r="EJ32731">
            <v>1.8149999999999999</v>
          </cell>
        </row>
        <row r="32732">
          <cell r="EJ32732">
            <v>1.7975000000000001</v>
          </cell>
        </row>
        <row r="32733">
          <cell r="EJ32733">
            <v>1.7849999999999999</v>
          </cell>
        </row>
        <row r="32734">
          <cell r="EJ32734">
            <v>1.8</v>
          </cell>
        </row>
        <row r="32735">
          <cell r="EJ32735">
            <v>1.8049999999999999</v>
          </cell>
        </row>
        <row r="32736">
          <cell r="EJ32736">
            <v>1.79</v>
          </cell>
        </row>
        <row r="32737">
          <cell r="EJ32737">
            <v>1.79</v>
          </cell>
        </row>
        <row r="32738">
          <cell r="EJ32738">
            <v>1.7849999999999999</v>
          </cell>
        </row>
        <row r="32739">
          <cell r="EJ32739">
            <v>1.7825</v>
          </cell>
        </row>
        <row r="32740">
          <cell r="EJ32740">
            <v>1.81</v>
          </cell>
        </row>
        <row r="32741">
          <cell r="EJ32741">
            <v>1.8149999999999999</v>
          </cell>
        </row>
        <row r="32742">
          <cell r="EJ32742">
            <v>1.8149999999999999</v>
          </cell>
        </row>
        <row r="32743">
          <cell r="EJ32743">
            <v>1.835</v>
          </cell>
        </row>
        <row r="32744">
          <cell r="EJ32744">
            <v>1.8420000000000001</v>
          </cell>
        </row>
        <row r="32745">
          <cell r="EJ32745">
            <v>1.81</v>
          </cell>
        </row>
        <row r="32746">
          <cell r="EJ32746">
            <v>1.845</v>
          </cell>
        </row>
        <row r="32747">
          <cell r="EJ32747">
            <v>1.85</v>
          </cell>
        </row>
        <row r="32748">
          <cell r="EJ32748">
            <v>1.86</v>
          </cell>
        </row>
        <row r="32749">
          <cell r="EJ32749">
            <v>1.8280000000000001</v>
          </cell>
        </row>
        <row r="32750">
          <cell r="EJ32750">
            <v>1.85</v>
          </cell>
        </row>
        <row r="32751">
          <cell r="EJ32751">
            <v>1.7925</v>
          </cell>
        </row>
        <row r="32752">
          <cell r="EJ32752">
            <v>1.8025</v>
          </cell>
        </row>
        <row r="32753">
          <cell r="EJ32753">
            <v>1.7975000000000001</v>
          </cell>
        </row>
        <row r="32754">
          <cell r="EJ32754">
            <v>1.8109999999999999</v>
          </cell>
        </row>
        <row r="32755">
          <cell r="EJ32755">
            <v>1.83</v>
          </cell>
        </row>
        <row r="32756">
          <cell r="EJ32756">
            <v>1.8149999999999999</v>
          </cell>
        </row>
        <row r="32757">
          <cell r="EJ32757">
            <v>1.8125</v>
          </cell>
        </row>
        <row r="32758">
          <cell r="EJ32758">
            <v>1.8075000000000001</v>
          </cell>
        </row>
        <row r="32759">
          <cell r="EJ32759">
            <v>1.8174999999999999</v>
          </cell>
        </row>
        <row r="32760">
          <cell r="EJ32760">
            <v>1.82</v>
          </cell>
        </row>
        <row r="32761">
          <cell r="EJ32761">
            <v>1.81</v>
          </cell>
        </row>
        <row r="32762">
          <cell r="EJ32762">
            <v>1.8</v>
          </cell>
        </row>
        <row r="32763">
          <cell r="EJ32763">
            <v>1.8025</v>
          </cell>
        </row>
        <row r="32764">
          <cell r="EJ32764">
            <v>1.7675000000000001</v>
          </cell>
        </row>
        <row r="32765">
          <cell r="EJ32765">
            <v>1.7549999999999999</v>
          </cell>
        </row>
        <row r="32766">
          <cell r="EJ32766">
            <v>1.75</v>
          </cell>
        </row>
        <row r="32767">
          <cell r="EJ32767">
            <v>1.7725</v>
          </cell>
        </row>
        <row r="32768">
          <cell r="EJ32768">
            <v>1.77</v>
          </cell>
        </row>
        <row r="32769">
          <cell r="EJ32769">
            <v>1.77</v>
          </cell>
        </row>
        <row r="32770">
          <cell r="EJ32770">
            <v>1.7450000000000001</v>
          </cell>
        </row>
        <row r="32771">
          <cell r="EJ32771">
            <v>1.74</v>
          </cell>
        </row>
        <row r="32772">
          <cell r="EJ32772">
            <v>1.7975000000000001</v>
          </cell>
        </row>
        <row r="32773">
          <cell r="EJ32773">
            <v>1.7424999999999999</v>
          </cell>
        </row>
        <row r="32774">
          <cell r="EJ32774">
            <v>1.7324999999999999</v>
          </cell>
        </row>
        <row r="32775">
          <cell r="EJ32775">
            <v>1.7549999999999999</v>
          </cell>
        </row>
        <row r="32776">
          <cell r="EJ32776">
            <v>1.7</v>
          </cell>
        </row>
        <row r="32777">
          <cell r="EJ32777">
            <v>1.6375</v>
          </cell>
        </row>
        <row r="32778">
          <cell r="EJ32778">
            <v>1.67</v>
          </cell>
        </row>
        <row r="32779">
          <cell r="EJ32779">
            <v>1.6619999999999999</v>
          </cell>
        </row>
        <row r="32780">
          <cell r="EJ32780">
            <v>1.66</v>
          </cell>
        </row>
        <row r="32781">
          <cell r="EJ32781">
            <v>1.65</v>
          </cell>
        </row>
        <row r="32782">
          <cell r="EJ32782">
            <v>1.67</v>
          </cell>
        </row>
        <row r="32783">
          <cell r="EJ32783">
            <v>1.66</v>
          </cell>
        </row>
        <row r="32784">
          <cell r="EJ32784">
            <v>1.6315</v>
          </cell>
        </row>
        <row r="32785">
          <cell r="EJ32785">
            <v>1.605</v>
          </cell>
        </row>
        <row r="32786">
          <cell r="EJ32786">
            <v>1.6475</v>
          </cell>
        </row>
        <row r="32787">
          <cell r="EJ32787">
            <v>1.625</v>
          </cell>
        </row>
        <row r="32788">
          <cell r="EJ32788">
            <v>1.6425000000000001</v>
          </cell>
        </row>
        <row r="32789">
          <cell r="EJ32789">
            <v>1.659</v>
          </cell>
        </row>
        <row r="32790">
          <cell r="EJ32790">
            <v>1.677</v>
          </cell>
        </row>
        <row r="32791">
          <cell r="EJ32791">
            <v>1.7275</v>
          </cell>
        </row>
        <row r="32792">
          <cell r="EJ32792">
            <v>1.72</v>
          </cell>
        </row>
        <row r="32793">
          <cell r="EJ32793">
            <v>1.6950000000000001</v>
          </cell>
        </row>
        <row r="32794">
          <cell r="EJ32794">
            <v>1.6924999999999999</v>
          </cell>
        </row>
        <row r="32795">
          <cell r="EJ32795">
            <v>1.6850000000000001</v>
          </cell>
        </row>
        <row r="32796">
          <cell r="EJ32796">
            <v>1.6675</v>
          </cell>
        </row>
        <row r="32797">
          <cell r="EJ32797">
            <v>1.6875</v>
          </cell>
        </row>
        <row r="32798">
          <cell r="EJ32798">
            <v>1.69</v>
          </cell>
        </row>
        <row r="32799">
          <cell r="EJ32799">
            <v>1.677</v>
          </cell>
        </row>
        <row r="32800">
          <cell r="EJ32800">
            <v>1.6775</v>
          </cell>
        </row>
        <row r="32801">
          <cell r="EJ32801">
            <v>1.7075</v>
          </cell>
        </row>
        <row r="32802">
          <cell r="EJ32802">
            <v>1.7024999999999999</v>
          </cell>
        </row>
        <row r="32803">
          <cell r="EJ32803">
            <v>1.6950000000000001</v>
          </cell>
        </row>
        <row r="32804">
          <cell r="EJ32804">
            <v>1.6775</v>
          </cell>
        </row>
        <row r="32805">
          <cell r="EJ32805">
            <v>1.675</v>
          </cell>
        </row>
        <row r="32806">
          <cell r="EJ32806">
            <v>1.64</v>
          </cell>
        </row>
        <row r="32807">
          <cell r="EJ32807">
            <v>1.6325000000000001</v>
          </cell>
        </row>
        <row r="32808">
          <cell r="EJ32808">
            <v>1.6225000000000001</v>
          </cell>
        </row>
        <row r="32809">
          <cell r="EJ32809">
            <v>1.625</v>
          </cell>
        </row>
        <row r="32810">
          <cell r="EJ32810">
            <v>1.6074999999999999</v>
          </cell>
        </row>
        <row r="32811">
          <cell r="EJ32811">
            <v>1.575</v>
          </cell>
        </row>
        <row r="32812">
          <cell r="EJ32812">
            <v>1.56</v>
          </cell>
        </row>
        <row r="32813">
          <cell r="EJ32813">
            <v>1.5925</v>
          </cell>
        </row>
        <row r="32814">
          <cell r="EJ32814">
            <v>1.58</v>
          </cell>
        </row>
        <row r="32815">
          <cell r="EJ32815">
            <v>1.595</v>
          </cell>
        </row>
        <row r="32816">
          <cell r="EJ32816">
            <v>1.595</v>
          </cell>
        </row>
        <row r="32817">
          <cell r="EJ32817">
            <v>1.615</v>
          </cell>
        </row>
        <row r="32818">
          <cell r="EJ32818">
            <v>1.625</v>
          </cell>
        </row>
        <row r="32819">
          <cell r="EJ32819">
            <v>1.6419999999999999</v>
          </cell>
        </row>
        <row r="32820">
          <cell r="EJ32820">
            <v>1.6375</v>
          </cell>
        </row>
        <row r="32821">
          <cell r="EJ32821">
            <v>1.6375</v>
          </cell>
        </row>
        <row r="32822">
          <cell r="EJ32822">
            <v>1.6274999999999999</v>
          </cell>
        </row>
        <row r="32823">
          <cell r="EJ32823">
            <v>1.6725000000000001</v>
          </cell>
        </row>
        <row r="32824">
          <cell r="EJ32824">
            <v>1.6775</v>
          </cell>
        </row>
        <row r="32825">
          <cell r="EJ32825">
            <v>1.6825000000000001</v>
          </cell>
        </row>
        <row r="32826">
          <cell r="EJ32826">
            <v>1.69</v>
          </cell>
        </row>
        <row r="32827">
          <cell r="EJ32827">
            <v>1.6775</v>
          </cell>
        </row>
        <row r="32828">
          <cell r="EJ32828">
            <v>1.7075</v>
          </cell>
        </row>
        <row r="32829">
          <cell r="EJ32829">
            <v>1.7324999999999999</v>
          </cell>
        </row>
        <row r="32830">
          <cell r="EJ32830">
            <v>1.74</v>
          </cell>
        </row>
        <row r="32831">
          <cell r="EJ32831">
            <v>1.72</v>
          </cell>
        </row>
        <row r="32832">
          <cell r="EJ32832">
            <v>1.71</v>
          </cell>
        </row>
        <row r="32833">
          <cell r="EJ32833">
            <v>1.7224999999999999</v>
          </cell>
        </row>
        <row r="32834">
          <cell r="EJ32834">
            <v>1.7150000000000001</v>
          </cell>
        </row>
        <row r="32835">
          <cell r="EJ32835">
            <v>1.7124999999999999</v>
          </cell>
        </row>
        <row r="32836">
          <cell r="EJ32836">
            <v>1.7250000000000001</v>
          </cell>
        </row>
        <row r="32837">
          <cell r="EJ32837">
            <v>1.7375</v>
          </cell>
        </row>
        <row r="32838">
          <cell r="EJ32838">
            <v>1.7350000000000001</v>
          </cell>
        </row>
        <row r="32839">
          <cell r="EJ32839">
            <v>1.7350000000000001</v>
          </cell>
        </row>
        <row r="32840">
          <cell r="EJ32840">
            <v>1.7749999999999999</v>
          </cell>
        </row>
        <row r="32841">
          <cell r="EJ32841">
            <v>1.79</v>
          </cell>
        </row>
        <row r="32842">
          <cell r="EJ32842">
            <v>1.7725</v>
          </cell>
        </row>
        <row r="32843">
          <cell r="EJ32843">
            <v>1.78</v>
          </cell>
        </row>
        <row r="32844">
          <cell r="EJ32844">
            <v>1.7450000000000001</v>
          </cell>
        </row>
        <row r="32845">
          <cell r="EJ32845">
            <v>1.7524999999999999</v>
          </cell>
        </row>
        <row r="32846">
          <cell r="EJ32846">
            <v>1.7475000000000001</v>
          </cell>
        </row>
        <row r="32847">
          <cell r="EJ32847">
            <v>1.75</v>
          </cell>
        </row>
        <row r="32848">
          <cell r="EJ32848">
            <v>1.72</v>
          </cell>
        </row>
        <row r="32849">
          <cell r="EJ32849">
            <v>1.7</v>
          </cell>
        </row>
        <row r="32850">
          <cell r="EJ32850">
            <v>1.7150000000000001</v>
          </cell>
        </row>
        <row r="32851">
          <cell r="EJ32851">
            <v>1.7275</v>
          </cell>
        </row>
        <row r="32852">
          <cell r="EJ32852">
            <v>1.7175</v>
          </cell>
        </row>
        <row r="32853">
          <cell r="EJ32853">
            <v>1.7275</v>
          </cell>
        </row>
        <row r="32854">
          <cell r="EJ32854">
            <v>1.7563</v>
          </cell>
        </row>
        <row r="32855">
          <cell r="EJ32855">
            <v>1.7925</v>
          </cell>
        </row>
        <row r="32856">
          <cell r="EJ32856">
            <v>1.81</v>
          </cell>
        </row>
        <row r="32857">
          <cell r="EJ32857">
            <v>1.7975000000000001</v>
          </cell>
        </row>
        <row r="32858">
          <cell r="EJ32858">
            <v>1.7549999999999999</v>
          </cell>
        </row>
        <row r="32859">
          <cell r="EJ32859">
            <v>1.69</v>
          </cell>
        </row>
        <row r="32860">
          <cell r="EJ32860">
            <v>1.6875</v>
          </cell>
        </row>
        <row r="32861">
          <cell r="EJ32861">
            <v>1.7024999999999999</v>
          </cell>
        </row>
        <row r="32862">
          <cell r="EJ32862">
            <v>1.7050000000000001</v>
          </cell>
        </row>
        <row r="32863">
          <cell r="EJ32863">
            <v>1.6975</v>
          </cell>
        </row>
        <row r="32864">
          <cell r="EJ32864">
            <v>1.7030000000000001</v>
          </cell>
        </row>
        <row r="32865">
          <cell r="EJ32865">
            <v>1.6775</v>
          </cell>
        </row>
        <row r="32866">
          <cell r="EJ32866">
            <v>1.6975</v>
          </cell>
        </row>
        <row r="32867">
          <cell r="EJ32867">
            <v>1.7</v>
          </cell>
        </row>
        <row r="32868">
          <cell r="EJ32868">
            <v>1.6950000000000001</v>
          </cell>
        </row>
        <row r="32869">
          <cell r="EJ32869">
            <v>1.681</v>
          </cell>
        </row>
        <row r="32870">
          <cell r="EJ32870">
            <v>1.67</v>
          </cell>
        </row>
        <row r="32871">
          <cell r="EJ32871">
            <v>1.6575</v>
          </cell>
        </row>
        <row r="32872">
          <cell r="EJ32872">
            <v>1.655</v>
          </cell>
        </row>
        <row r="32873">
          <cell r="EJ32873">
            <v>1.651</v>
          </cell>
        </row>
        <row r="32874">
          <cell r="EJ32874">
            <v>1.6509</v>
          </cell>
        </row>
        <row r="32875">
          <cell r="EJ32875">
            <v>1.655</v>
          </cell>
        </row>
        <row r="32876">
          <cell r="EJ32876">
            <v>1.6950000000000001</v>
          </cell>
        </row>
        <row r="32877">
          <cell r="EJ32877">
            <v>1.6825000000000001</v>
          </cell>
        </row>
        <row r="32878">
          <cell r="EJ32878">
            <v>1.6825000000000001</v>
          </cell>
        </row>
        <row r="32879">
          <cell r="EJ32879">
            <v>1.6825000000000001</v>
          </cell>
        </row>
        <row r="32880">
          <cell r="EJ32880">
            <v>1.65</v>
          </cell>
        </row>
        <row r="32881">
          <cell r="EJ32881">
            <v>1.645</v>
          </cell>
        </row>
        <row r="32882">
          <cell r="EJ32882">
            <v>1.625</v>
          </cell>
        </row>
        <row r="32883">
          <cell r="EJ32883">
            <v>1.6425000000000001</v>
          </cell>
        </row>
        <row r="32884">
          <cell r="EJ32884">
            <v>1.6525000000000001</v>
          </cell>
        </row>
        <row r="32885">
          <cell r="EJ32885">
            <v>1.625</v>
          </cell>
        </row>
        <row r="32886">
          <cell r="EJ32886">
            <v>1.61</v>
          </cell>
        </row>
        <row r="32887">
          <cell r="EJ32887">
            <v>1.62</v>
          </cell>
        </row>
        <row r="32888">
          <cell r="EJ32888">
            <v>1.6</v>
          </cell>
        </row>
        <row r="32889">
          <cell r="EJ32889">
            <v>1.5820000000000001</v>
          </cell>
        </row>
        <row r="32890">
          <cell r="EJ32890">
            <v>1.5825</v>
          </cell>
        </row>
        <row r="32891">
          <cell r="EJ32891">
            <v>1.605</v>
          </cell>
        </row>
        <row r="32892">
          <cell r="EJ32892">
            <v>1.575</v>
          </cell>
        </row>
        <row r="32893">
          <cell r="EJ32893">
            <v>1.5649999999999999</v>
          </cell>
        </row>
        <row r="32894">
          <cell r="EJ32894">
            <v>1.5660000000000001</v>
          </cell>
        </row>
        <row r="32895">
          <cell r="EJ32895">
            <v>1.5425</v>
          </cell>
        </row>
        <row r="32896">
          <cell r="EJ32896">
            <v>1.5425</v>
          </cell>
        </row>
        <row r="32897">
          <cell r="EJ32897">
            <v>1.5349999999999999</v>
          </cell>
        </row>
        <row r="32898">
          <cell r="EJ32898">
            <v>1.5349999999999999</v>
          </cell>
        </row>
        <row r="32899">
          <cell r="EJ32899">
            <v>1.5149999999999999</v>
          </cell>
        </row>
        <row r="32900">
          <cell r="EJ32900">
            <v>1.51</v>
          </cell>
        </row>
        <row r="32901">
          <cell r="EJ32901">
            <v>1.5109999999999999</v>
          </cell>
        </row>
        <row r="32902">
          <cell r="EJ32902">
            <v>1.4930000000000001</v>
          </cell>
        </row>
        <row r="32903">
          <cell r="EJ32903">
            <v>1.52</v>
          </cell>
        </row>
        <row r="32904">
          <cell r="EJ32904">
            <v>1.5205</v>
          </cell>
        </row>
        <row r="32905">
          <cell r="EJ32905">
            <v>1.482</v>
          </cell>
        </row>
        <row r="32906">
          <cell r="EJ32906">
            <v>1.48</v>
          </cell>
        </row>
        <row r="32907">
          <cell r="EJ32907">
            <v>1.4524999999999999</v>
          </cell>
        </row>
        <row r="32908">
          <cell r="EJ32908">
            <v>1.4350000000000001</v>
          </cell>
        </row>
        <row r="32909">
          <cell r="EJ32909">
            <v>1.425</v>
          </cell>
        </row>
        <row r="32910">
          <cell r="EJ32910">
            <v>1.452</v>
          </cell>
        </row>
        <row r="32911">
          <cell r="EJ32911">
            <v>1.4550000000000001</v>
          </cell>
        </row>
        <row r="32912">
          <cell r="EJ32912">
            <v>1.4470000000000001</v>
          </cell>
        </row>
        <row r="32913">
          <cell r="EJ32913">
            <v>1.448</v>
          </cell>
        </row>
        <row r="32914">
          <cell r="EJ32914">
            <v>1.43</v>
          </cell>
        </row>
        <row r="32915">
          <cell r="EJ32915">
            <v>1.429</v>
          </cell>
        </row>
        <row r="32916">
          <cell r="EJ32916">
            <v>1.4330000000000001</v>
          </cell>
        </row>
        <row r="32917">
          <cell r="EJ32917">
            <v>1.3975</v>
          </cell>
        </row>
        <row r="32918">
          <cell r="EJ32918">
            <v>1.371</v>
          </cell>
        </row>
        <row r="32919">
          <cell r="EJ32919">
            <v>1.38</v>
          </cell>
        </row>
        <row r="32920">
          <cell r="EJ32920">
            <v>1.361</v>
          </cell>
        </row>
        <row r="32921">
          <cell r="EJ32921">
            <v>1.37</v>
          </cell>
        </row>
        <row r="32922">
          <cell r="EJ32922">
            <v>1.415</v>
          </cell>
        </row>
        <row r="32923">
          <cell r="EJ32923">
            <v>1.468</v>
          </cell>
        </row>
        <row r="32924">
          <cell r="EJ32924">
            <v>1.5024999999999999</v>
          </cell>
        </row>
        <row r="32925">
          <cell r="EJ32925">
            <v>1.506</v>
          </cell>
        </row>
        <row r="32926">
          <cell r="EJ32926">
            <v>1.4850000000000001</v>
          </cell>
        </row>
        <row r="32927">
          <cell r="EJ32927">
            <v>1.4630000000000001</v>
          </cell>
        </row>
        <row r="32928">
          <cell r="EJ32928">
            <v>1.4850000000000001</v>
          </cell>
        </row>
        <row r="32929">
          <cell r="EJ32929">
            <v>1.5</v>
          </cell>
        </row>
        <row r="32930">
          <cell r="EJ32930">
            <v>1.4850000000000001</v>
          </cell>
        </row>
        <row r="32931">
          <cell r="EJ32931">
            <v>1.462</v>
          </cell>
        </row>
        <row r="32932">
          <cell r="EJ32932">
            <v>1.4590000000000001</v>
          </cell>
        </row>
        <row r="32933">
          <cell r="EJ32933">
            <v>1.45</v>
          </cell>
        </row>
        <row r="32934">
          <cell r="EJ32934">
            <v>1.4588000000000001</v>
          </cell>
        </row>
        <row r="32935">
          <cell r="EJ32935">
            <v>1.448</v>
          </cell>
        </row>
        <row r="32936">
          <cell r="EJ32936">
            <v>1.4379999999999999</v>
          </cell>
        </row>
        <row r="32937">
          <cell r="EJ32937">
            <v>1.43</v>
          </cell>
        </row>
        <row r="32938">
          <cell r="EJ32938">
            <v>1.4345000000000001</v>
          </cell>
        </row>
        <row r="32939">
          <cell r="EJ32939">
            <v>1.4313</v>
          </cell>
        </row>
        <row r="32940">
          <cell r="EJ32940">
            <v>1.425</v>
          </cell>
        </row>
        <row r="32941">
          <cell r="EJ32941">
            <v>1.4125000000000001</v>
          </cell>
        </row>
        <row r="32942">
          <cell r="EJ32942">
            <v>1.4075</v>
          </cell>
        </row>
        <row r="32943">
          <cell r="EJ32943">
            <v>1.407</v>
          </cell>
        </row>
        <row r="32944">
          <cell r="EJ32944">
            <v>1.411</v>
          </cell>
        </row>
        <row r="32945">
          <cell r="EJ32945">
            <v>1.4175</v>
          </cell>
        </row>
        <row r="32946">
          <cell r="EJ32946">
            <v>1.42</v>
          </cell>
        </row>
        <row r="32947">
          <cell r="EJ32947">
            <v>1.4175</v>
          </cell>
        </row>
        <row r="32948">
          <cell r="EJ32948">
            <v>1.4219999999999999</v>
          </cell>
        </row>
        <row r="32949">
          <cell r="EJ32949">
            <v>1.4410000000000001</v>
          </cell>
        </row>
        <row r="32950">
          <cell r="EJ32950">
            <v>1.425</v>
          </cell>
        </row>
        <row r="32951">
          <cell r="EJ32951">
            <v>1.405</v>
          </cell>
        </row>
        <row r="32952">
          <cell r="EJ32952">
            <v>1.405</v>
          </cell>
        </row>
        <row r="32953">
          <cell r="EJ32953">
            <v>1.4075</v>
          </cell>
        </row>
        <row r="32954">
          <cell r="EJ32954">
            <v>1.4019999999999999</v>
          </cell>
        </row>
        <row r="32955">
          <cell r="EJ32955">
            <v>1.4059999999999999</v>
          </cell>
        </row>
        <row r="32956">
          <cell r="EJ32956">
            <v>1.411</v>
          </cell>
        </row>
        <row r="32957">
          <cell r="EJ32957">
            <v>1.3925000000000001</v>
          </cell>
        </row>
        <row r="32958">
          <cell r="EJ32958">
            <v>1.401</v>
          </cell>
        </row>
        <row r="32959">
          <cell r="EJ32959">
            <v>1.3878999999999999</v>
          </cell>
        </row>
        <row r="32960">
          <cell r="EJ32960">
            <v>1.4085000000000001</v>
          </cell>
        </row>
        <row r="32961">
          <cell r="EJ32961">
            <v>1.413</v>
          </cell>
        </row>
        <row r="32962">
          <cell r="EJ32962">
            <v>1.421</v>
          </cell>
        </row>
        <row r="32963">
          <cell r="EJ32963">
            <v>1.44</v>
          </cell>
        </row>
        <row r="32964">
          <cell r="EJ32964">
            <v>1.4710000000000001</v>
          </cell>
        </row>
        <row r="32965">
          <cell r="EJ32965">
            <v>1.4710000000000001</v>
          </cell>
        </row>
        <row r="32966">
          <cell r="EJ32966">
            <v>1.4610000000000001</v>
          </cell>
        </row>
        <row r="32967">
          <cell r="EJ32967">
            <v>1.4775</v>
          </cell>
        </row>
        <row r="32968">
          <cell r="EJ32968">
            <v>1.4804999999999999</v>
          </cell>
        </row>
        <row r="32969">
          <cell r="EJ32969">
            <v>1.4635</v>
          </cell>
        </row>
        <row r="32970">
          <cell r="EJ32970">
            <v>1.4650000000000001</v>
          </cell>
        </row>
        <row r="32971">
          <cell r="EJ32971">
            <v>1.468</v>
          </cell>
        </row>
        <row r="32972">
          <cell r="EJ32972">
            <v>1.4724999999999999</v>
          </cell>
        </row>
        <row r="32973">
          <cell r="EJ32973">
            <v>1.4850000000000001</v>
          </cell>
        </row>
        <row r="32974">
          <cell r="EJ32974">
            <v>1.478</v>
          </cell>
        </row>
        <row r="32975">
          <cell r="EJ32975">
            <v>1.4695</v>
          </cell>
        </row>
        <row r="32976">
          <cell r="EJ32976">
            <v>1.4810000000000001</v>
          </cell>
        </row>
        <row r="32977">
          <cell r="EJ32977">
            <v>1.47</v>
          </cell>
        </row>
        <row r="32978">
          <cell r="EJ32978">
            <v>1.48</v>
          </cell>
        </row>
        <row r="32979">
          <cell r="EJ32979">
            <v>1.48</v>
          </cell>
        </row>
        <row r="32980">
          <cell r="EJ32980">
            <v>1.4675</v>
          </cell>
        </row>
        <row r="32981">
          <cell r="EJ32981">
            <v>1.472</v>
          </cell>
        </row>
        <row r="32982">
          <cell r="EJ32982">
            <v>1.482</v>
          </cell>
        </row>
        <row r="32983">
          <cell r="EJ32983">
            <v>1.482</v>
          </cell>
        </row>
        <row r="32984">
          <cell r="EJ32984">
            <v>1.4770000000000001</v>
          </cell>
        </row>
        <row r="32985">
          <cell r="EJ32985">
            <v>1.4850000000000001</v>
          </cell>
        </row>
        <row r="32986">
          <cell r="EJ32986">
            <v>1.4750000000000001</v>
          </cell>
        </row>
        <row r="32987">
          <cell r="EJ32987">
            <v>1.478</v>
          </cell>
        </row>
        <row r="32988">
          <cell r="EJ32988">
            <v>1.47</v>
          </cell>
        </row>
        <row r="32989">
          <cell r="EJ32989">
            <v>1.4610000000000001</v>
          </cell>
        </row>
        <row r="32990">
          <cell r="EJ32990">
            <v>1.4530000000000001</v>
          </cell>
        </row>
        <row r="32991">
          <cell r="EJ32991">
            <v>1.4470000000000001</v>
          </cell>
        </row>
        <row r="32992">
          <cell r="EJ32992">
            <v>1.4319999999999999</v>
          </cell>
        </row>
        <row r="32993">
          <cell r="EJ32993">
            <v>1.401</v>
          </cell>
        </row>
        <row r="32994">
          <cell r="EJ32994">
            <v>1.375</v>
          </cell>
        </row>
        <row r="32995">
          <cell r="EJ32995">
            <v>1.36</v>
          </cell>
        </row>
        <row r="32996">
          <cell r="EJ32996">
            <v>1.35</v>
          </cell>
        </row>
        <row r="32997">
          <cell r="EJ32997">
            <v>1.355</v>
          </cell>
        </row>
        <row r="32998">
          <cell r="EJ32998">
            <v>1.3396999999999999</v>
          </cell>
        </row>
        <row r="32999">
          <cell r="EJ32999">
            <v>1.357</v>
          </cell>
        </row>
        <row r="33000">
          <cell r="EJ33000">
            <v>1.381</v>
          </cell>
        </row>
        <row r="33001">
          <cell r="EJ33001">
            <v>1.3859999999999999</v>
          </cell>
        </row>
        <row r="33002">
          <cell r="EJ33002">
            <v>1.39</v>
          </cell>
        </row>
        <row r="33003">
          <cell r="EJ33003">
            <v>1.421</v>
          </cell>
        </row>
        <row r="33004">
          <cell r="EJ33004">
            <v>1.3120000000000001</v>
          </cell>
        </row>
        <row r="33005">
          <cell r="EJ33005">
            <v>1.2569999999999999</v>
          </cell>
        </row>
        <row r="33006">
          <cell r="EJ33006">
            <v>1.28</v>
          </cell>
        </row>
        <row r="33007">
          <cell r="EJ33007">
            <v>1.3149999999999999</v>
          </cell>
        </row>
        <row r="33008">
          <cell r="EJ33008">
            <v>1.3180000000000001</v>
          </cell>
        </row>
        <row r="33009">
          <cell r="EJ33009">
            <v>1.3120000000000001</v>
          </cell>
        </row>
        <row r="33010">
          <cell r="EJ33010">
            <v>1.302</v>
          </cell>
        </row>
        <row r="33011">
          <cell r="EJ33011">
            <v>1.2769999999999999</v>
          </cell>
        </row>
        <row r="33012">
          <cell r="EJ33012">
            <v>1.2629999999999999</v>
          </cell>
        </row>
        <row r="33013">
          <cell r="EJ33013">
            <v>1.2569999999999999</v>
          </cell>
        </row>
        <row r="33014">
          <cell r="EJ33014">
            <v>1.2529999999999999</v>
          </cell>
        </row>
        <row r="33015">
          <cell r="EJ33015">
            <v>1.25</v>
          </cell>
        </row>
        <row r="33016">
          <cell r="EJ33016">
            <v>1.2829999999999999</v>
          </cell>
        </row>
        <row r="33017">
          <cell r="EJ33017">
            <v>1.3029999999999999</v>
          </cell>
        </row>
        <row r="33018">
          <cell r="EJ33018">
            <v>1.341</v>
          </cell>
        </row>
        <row r="33019">
          <cell r="EJ33019">
            <v>1.36</v>
          </cell>
        </row>
        <row r="33020">
          <cell r="EJ33020">
            <v>1.355</v>
          </cell>
        </row>
        <row r="33021">
          <cell r="EJ33021">
            <v>1.351</v>
          </cell>
        </row>
        <row r="33022">
          <cell r="EJ33022">
            <v>1.325</v>
          </cell>
        </row>
        <row r="33023">
          <cell r="EJ33023">
            <v>1.3245</v>
          </cell>
        </row>
        <row r="33024">
          <cell r="EJ33024">
            <v>1.3140000000000001</v>
          </cell>
        </row>
        <row r="33025">
          <cell r="EJ33025">
            <v>1.3320000000000001</v>
          </cell>
        </row>
        <row r="33026">
          <cell r="EJ33026">
            <v>1.345</v>
          </cell>
        </row>
        <row r="33027">
          <cell r="EJ33027">
            <v>1.3668</v>
          </cell>
        </row>
        <row r="33028">
          <cell r="EJ33028">
            <v>1.3574999999999999</v>
          </cell>
        </row>
        <row r="33029">
          <cell r="EJ33029">
            <v>1.3395999999999999</v>
          </cell>
        </row>
        <row r="33030">
          <cell r="EJ33030">
            <v>1.325</v>
          </cell>
        </row>
        <row r="33031">
          <cell r="EJ33031">
            <v>1.32</v>
          </cell>
        </row>
        <row r="33032">
          <cell r="EJ33032">
            <v>1.3225</v>
          </cell>
        </row>
        <row r="33033">
          <cell r="EJ33033">
            <v>1.32</v>
          </cell>
        </row>
        <row r="33034">
          <cell r="EJ33034">
            <v>1.3325</v>
          </cell>
        </row>
        <row r="33035">
          <cell r="EJ33035">
            <v>1.3425</v>
          </cell>
        </row>
        <row r="33036">
          <cell r="EJ33036">
            <v>1.3320000000000001</v>
          </cell>
        </row>
        <row r="33037">
          <cell r="EJ33037">
            <v>1.3345</v>
          </cell>
        </row>
        <row r="33038">
          <cell r="EJ33038">
            <v>1.335</v>
          </cell>
        </row>
        <row r="33039">
          <cell r="EJ33039">
            <v>1.325</v>
          </cell>
        </row>
        <row r="33040">
          <cell r="EJ33040">
            <v>1.3240000000000001</v>
          </cell>
        </row>
        <row r="33041">
          <cell r="EJ33041">
            <v>1.3220000000000001</v>
          </cell>
        </row>
        <row r="33042">
          <cell r="EJ33042">
            <v>1.3129999999999999</v>
          </cell>
        </row>
        <row r="33043">
          <cell r="EJ33043">
            <v>1.3025</v>
          </cell>
        </row>
        <row r="33044">
          <cell r="EJ33044">
            <v>1.3140000000000001</v>
          </cell>
        </row>
        <row r="33045">
          <cell r="EJ33045">
            <v>1.3035000000000001</v>
          </cell>
        </row>
        <row r="33046">
          <cell r="EJ33046">
            <v>1.3120000000000001</v>
          </cell>
        </row>
        <row r="33047">
          <cell r="EJ33047">
            <v>1.3049999999999999</v>
          </cell>
        </row>
        <row r="33048">
          <cell r="EJ33048">
            <v>1.3045</v>
          </cell>
        </row>
        <row r="33049">
          <cell r="EJ33049">
            <v>1.3069</v>
          </cell>
        </row>
        <row r="33050">
          <cell r="EJ33050">
            <v>1.3174999999999999</v>
          </cell>
        </row>
        <row r="33051">
          <cell r="EJ33051">
            <v>1.3075000000000001</v>
          </cell>
        </row>
        <row r="33052">
          <cell r="EJ33052">
            <v>1.302</v>
          </cell>
        </row>
        <row r="33053">
          <cell r="EJ33053">
            <v>1.2909999999999999</v>
          </cell>
        </row>
        <row r="33054">
          <cell r="EJ33054">
            <v>1.2869999999999999</v>
          </cell>
        </row>
        <row r="33055">
          <cell r="EJ33055">
            <v>1.2849999999999999</v>
          </cell>
        </row>
        <row r="33056">
          <cell r="EJ33056">
            <v>1.26</v>
          </cell>
        </row>
        <row r="33057">
          <cell r="EJ33057">
            <v>1.28</v>
          </cell>
        </row>
        <row r="33058">
          <cell r="EJ33058">
            <v>1.2949999999999999</v>
          </cell>
        </row>
        <row r="33059">
          <cell r="EJ33059">
            <v>1.3</v>
          </cell>
        </row>
        <row r="33060">
          <cell r="EJ33060">
            <v>1.3225</v>
          </cell>
        </row>
        <row r="33061">
          <cell r="EJ33061">
            <v>1.3225</v>
          </cell>
        </row>
        <row r="33062">
          <cell r="EJ33062">
            <v>1.3120000000000001</v>
          </cell>
        </row>
        <row r="33063">
          <cell r="EJ33063">
            <v>1.3169999999999999</v>
          </cell>
        </row>
        <row r="33064">
          <cell r="EJ33064">
            <v>1.3283</v>
          </cell>
        </row>
        <row r="33065">
          <cell r="EJ33065">
            <v>1.325</v>
          </cell>
        </row>
        <row r="33066">
          <cell r="EJ33066">
            <v>1.3425</v>
          </cell>
        </row>
        <row r="33067">
          <cell r="EJ33067">
            <v>1.345</v>
          </cell>
        </row>
        <row r="33068">
          <cell r="EJ33068">
            <v>1.367</v>
          </cell>
        </row>
        <row r="33069">
          <cell r="EJ33069">
            <v>1.345</v>
          </cell>
        </row>
        <row r="33070">
          <cell r="EJ33070">
            <v>1.34</v>
          </cell>
        </row>
        <row r="33071">
          <cell r="EJ33071">
            <v>1.3264</v>
          </cell>
        </row>
        <row r="33072">
          <cell r="EJ33072">
            <v>1.325</v>
          </cell>
        </row>
        <row r="33073">
          <cell r="EJ33073">
            <v>1.3534999999999999</v>
          </cell>
        </row>
        <row r="33074">
          <cell r="EJ33074">
            <v>1.355</v>
          </cell>
        </row>
        <row r="33075">
          <cell r="EJ33075">
            <v>1.345</v>
          </cell>
        </row>
        <row r="33076">
          <cell r="EJ33076">
            <v>1.3525</v>
          </cell>
        </row>
        <row r="33077">
          <cell r="EJ33077">
            <v>1.375</v>
          </cell>
        </row>
        <row r="33078">
          <cell r="EJ33078">
            <v>1.3774999999999999</v>
          </cell>
        </row>
        <row r="33079">
          <cell r="EJ33079">
            <v>1.3663000000000001</v>
          </cell>
        </row>
        <row r="33080">
          <cell r="EJ33080">
            <v>1.3774999999999999</v>
          </cell>
        </row>
        <row r="33081">
          <cell r="EJ33081">
            <v>1.377</v>
          </cell>
        </row>
        <row r="33082">
          <cell r="EJ33082">
            <v>1.3763000000000001</v>
          </cell>
        </row>
        <row r="33083">
          <cell r="EJ33083">
            <v>1.3779999999999999</v>
          </cell>
        </row>
        <row r="33084">
          <cell r="EJ33084">
            <v>1.4119999999999999</v>
          </cell>
        </row>
        <row r="33085">
          <cell r="EJ33085">
            <v>1.41</v>
          </cell>
        </row>
        <row r="33086">
          <cell r="EJ33086">
            <v>1.42</v>
          </cell>
        </row>
        <row r="33087">
          <cell r="EJ33087">
            <v>1.431</v>
          </cell>
        </row>
        <row r="33088">
          <cell r="EJ33088">
            <v>1.4325000000000001</v>
          </cell>
        </row>
        <row r="33089">
          <cell r="EJ33089">
            <v>1.4575</v>
          </cell>
        </row>
        <row r="33090">
          <cell r="EJ33090">
            <v>1.4517</v>
          </cell>
        </row>
        <row r="33091">
          <cell r="EJ33091">
            <v>1.4475</v>
          </cell>
        </row>
        <row r="33092">
          <cell r="EJ33092">
            <v>1.4577</v>
          </cell>
        </row>
        <row r="33093">
          <cell r="EJ33093">
            <v>1.4757</v>
          </cell>
        </row>
        <row r="33094">
          <cell r="EJ33094">
            <v>1.4770000000000001</v>
          </cell>
        </row>
        <row r="33095">
          <cell r="EJ33095">
            <v>1.4646999999999999</v>
          </cell>
        </row>
        <row r="33096">
          <cell r="EJ33096">
            <v>1.48</v>
          </cell>
        </row>
        <row r="33097">
          <cell r="EJ33097">
            <v>1.45</v>
          </cell>
        </row>
        <row r="33098">
          <cell r="EJ33098">
            <v>1.4555</v>
          </cell>
        </row>
        <row r="33099">
          <cell r="EJ33099">
            <v>1.456</v>
          </cell>
        </row>
        <row r="33100">
          <cell r="EJ33100">
            <v>1.4550000000000001</v>
          </cell>
        </row>
        <row r="33101">
          <cell r="EJ33101">
            <v>1.462</v>
          </cell>
        </row>
        <row r="33102">
          <cell r="EJ33102">
            <v>1.4698</v>
          </cell>
        </row>
        <row r="33103">
          <cell r="EJ33103">
            <v>1.5249999999999999</v>
          </cell>
        </row>
        <row r="33104">
          <cell r="EJ33104">
            <v>1.5414000000000001</v>
          </cell>
        </row>
        <row r="33105">
          <cell r="EJ33105">
            <v>1.585</v>
          </cell>
        </row>
        <row r="33106">
          <cell r="EJ33106">
            <v>1.5584</v>
          </cell>
        </row>
        <row r="33107">
          <cell r="EJ33107">
            <v>1.5625</v>
          </cell>
        </row>
        <row r="33108">
          <cell r="EJ33108">
            <v>1.56</v>
          </cell>
        </row>
        <row r="33109">
          <cell r="EJ33109">
            <v>1.5825</v>
          </cell>
        </row>
        <row r="33110">
          <cell r="EJ33110">
            <v>1.615</v>
          </cell>
        </row>
        <row r="33111">
          <cell r="EJ33111">
            <v>1.5958000000000001</v>
          </cell>
        </row>
        <row r="33112">
          <cell r="EJ33112">
            <v>1.6085</v>
          </cell>
        </row>
        <row r="33113">
          <cell r="EJ33113">
            <v>1.6160000000000001</v>
          </cell>
        </row>
        <row r="33114">
          <cell r="EJ33114">
            <v>1.6</v>
          </cell>
        </row>
        <row r="33115">
          <cell r="EJ33115">
            <v>1.5785</v>
          </cell>
        </row>
        <row r="33116">
          <cell r="EJ33116">
            <v>1.595</v>
          </cell>
        </row>
        <row r="33117">
          <cell r="EJ33117">
            <v>1.619</v>
          </cell>
        </row>
        <row r="33118">
          <cell r="EJ33118">
            <v>1.655</v>
          </cell>
        </row>
        <row r="33119">
          <cell r="EJ33119">
            <v>1.6619999999999999</v>
          </cell>
        </row>
        <row r="33120">
          <cell r="EJ33120">
            <v>1.6990000000000001</v>
          </cell>
        </row>
        <row r="33121">
          <cell r="EJ33121">
            <v>1.7</v>
          </cell>
        </row>
        <row r="33122">
          <cell r="EJ33122">
            <v>1.6675</v>
          </cell>
        </row>
        <row r="33123">
          <cell r="EJ33123">
            <v>1.7122999999999999</v>
          </cell>
        </row>
        <row r="33124">
          <cell r="EJ33124">
            <v>1.7250000000000001</v>
          </cell>
        </row>
        <row r="33125">
          <cell r="EJ33125">
            <v>1.7250000000000001</v>
          </cell>
        </row>
        <row r="33126">
          <cell r="EJ33126">
            <v>1.714</v>
          </cell>
        </row>
        <row r="33127">
          <cell r="EJ33127">
            <v>1.6850000000000001</v>
          </cell>
        </row>
        <row r="33128">
          <cell r="EJ33128">
            <v>1.671</v>
          </cell>
        </row>
        <row r="33129">
          <cell r="EJ33129">
            <v>1.6659999999999999</v>
          </cell>
        </row>
        <row r="33130">
          <cell r="EJ33130">
            <v>1.68</v>
          </cell>
        </row>
        <row r="33131">
          <cell r="EJ33131">
            <v>1.7050000000000001</v>
          </cell>
        </row>
        <row r="33132">
          <cell r="EJ33132">
            <v>1.72</v>
          </cell>
        </row>
        <row r="33133">
          <cell r="EJ33133">
            <v>1.704</v>
          </cell>
        </row>
        <row r="33134">
          <cell r="EJ33134">
            <v>1.708</v>
          </cell>
        </row>
        <row r="33135">
          <cell r="EJ33135">
            <v>1.71</v>
          </cell>
        </row>
        <row r="33136">
          <cell r="EJ33136">
            <v>1.7185999999999999</v>
          </cell>
        </row>
        <row r="33137">
          <cell r="EJ33137">
            <v>1.7110000000000001</v>
          </cell>
        </row>
        <row r="33138">
          <cell r="EJ33138">
            <v>1.7230000000000001</v>
          </cell>
        </row>
        <row r="33139">
          <cell r="EJ33139">
            <v>1.7435</v>
          </cell>
        </row>
        <row r="33140">
          <cell r="EJ33140">
            <v>1.7324999999999999</v>
          </cell>
        </row>
        <row r="33141">
          <cell r="EJ33141">
            <v>1.7635000000000001</v>
          </cell>
        </row>
        <row r="33142">
          <cell r="EJ33142">
            <v>1.7929999999999999</v>
          </cell>
        </row>
        <row r="33143">
          <cell r="EJ33143">
            <v>1.75</v>
          </cell>
        </row>
        <row r="33144">
          <cell r="EJ33144">
            <v>1.7625</v>
          </cell>
        </row>
        <row r="33145">
          <cell r="EJ33145">
            <v>1.75</v>
          </cell>
        </row>
        <row r="33146">
          <cell r="EJ33146">
            <v>1.7575000000000001</v>
          </cell>
        </row>
        <row r="33147">
          <cell r="EJ33147">
            <v>1.75</v>
          </cell>
        </row>
        <row r="33148">
          <cell r="EJ33148">
            <v>1.7549999999999999</v>
          </cell>
        </row>
        <row r="33149">
          <cell r="EJ33149">
            <v>1.7450000000000001</v>
          </cell>
        </row>
        <row r="33150">
          <cell r="EJ33150">
            <v>1.7316</v>
          </cell>
        </row>
        <row r="33151">
          <cell r="EJ33151">
            <v>1.7410000000000001</v>
          </cell>
        </row>
        <row r="33152">
          <cell r="EJ33152">
            <v>1.7375</v>
          </cell>
        </row>
        <row r="33153">
          <cell r="EJ33153">
            <v>1.7250000000000001</v>
          </cell>
        </row>
        <row r="33154">
          <cell r="EJ33154">
            <v>1.7549999999999999</v>
          </cell>
        </row>
        <row r="33155">
          <cell r="EJ33155">
            <v>1.7676000000000001</v>
          </cell>
        </row>
        <row r="33156">
          <cell r="EJ33156">
            <v>1.7775000000000001</v>
          </cell>
        </row>
        <row r="33157">
          <cell r="EJ33157">
            <v>1.7649999999999999</v>
          </cell>
        </row>
        <row r="33158">
          <cell r="EJ33158">
            <v>1.7849999999999999</v>
          </cell>
        </row>
        <row r="33159">
          <cell r="EJ33159">
            <v>1.7975000000000001</v>
          </cell>
        </row>
        <row r="33160">
          <cell r="EJ33160">
            <v>1.7910999999999999</v>
          </cell>
        </row>
        <row r="33161">
          <cell r="EJ33161">
            <v>1.8</v>
          </cell>
        </row>
        <row r="33162">
          <cell r="EJ33162">
            <v>1.7794000000000001</v>
          </cell>
        </row>
        <row r="33163">
          <cell r="EJ33163">
            <v>1.776</v>
          </cell>
        </row>
        <row r="33164">
          <cell r="EJ33164">
            <v>1.7738</v>
          </cell>
        </row>
        <row r="33165">
          <cell r="EJ33165">
            <v>1.7549999999999999</v>
          </cell>
        </row>
        <row r="33166">
          <cell r="EJ33166">
            <v>1.756</v>
          </cell>
        </row>
        <row r="33167">
          <cell r="EJ33167">
            <v>1.75</v>
          </cell>
        </row>
        <row r="33168">
          <cell r="EJ33168">
            <v>1.7549999999999999</v>
          </cell>
        </row>
        <row r="33169">
          <cell r="EJ33169">
            <v>1.7643</v>
          </cell>
        </row>
        <row r="33170">
          <cell r="EJ33170">
            <v>1.7649999999999999</v>
          </cell>
        </row>
        <row r="33171">
          <cell r="EJ33171">
            <v>1.76</v>
          </cell>
        </row>
        <row r="33172">
          <cell r="EJ33172">
            <v>1.7769999999999999</v>
          </cell>
        </row>
        <row r="33173">
          <cell r="EJ33173">
            <v>1.7665</v>
          </cell>
        </row>
        <row r="33174">
          <cell r="EJ33174">
            <v>1.7675000000000001</v>
          </cell>
        </row>
        <row r="33175">
          <cell r="EJ33175">
            <v>1.7625</v>
          </cell>
        </row>
        <row r="33176">
          <cell r="EJ33176">
            <v>1.7689999999999999</v>
          </cell>
        </row>
        <row r="33177">
          <cell r="EJ33177">
            <v>1.7350000000000001</v>
          </cell>
        </row>
        <row r="33178">
          <cell r="EJ33178">
            <v>1.7370000000000001</v>
          </cell>
        </row>
        <row r="33179">
          <cell r="EJ33179">
            <v>1.7150000000000001</v>
          </cell>
        </row>
        <row r="33180">
          <cell r="EJ33180">
            <v>1.7050000000000001</v>
          </cell>
        </row>
        <row r="33181">
          <cell r="EJ33181">
            <v>1.696</v>
          </cell>
        </row>
        <row r="33182">
          <cell r="EJ33182">
            <v>1.6995</v>
          </cell>
        </row>
        <row r="33183">
          <cell r="EJ33183">
            <v>1.7110000000000001</v>
          </cell>
        </row>
        <row r="33184">
          <cell r="EJ33184">
            <v>1.7050000000000001</v>
          </cell>
        </row>
        <row r="33185">
          <cell r="EJ33185">
            <v>1.6725000000000001</v>
          </cell>
        </row>
        <row r="33186">
          <cell r="EJ33186">
            <v>1.6827000000000001</v>
          </cell>
        </row>
        <row r="33187">
          <cell r="EJ33187">
            <v>1.698</v>
          </cell>
        </row>
        <row r="33188">
          <cell r="EJ33188">
            <v>1.7124999999999999</v>
          </cell>
        </row>
        <row r="33189">
          <cell r="EJ33189">
            <v>1.7190000000000001</v>
          </cell>
        </row>
        <row r="33190">
          <cell r="EJ33190">
            <v>1.7224999999999999</v>
          </cell>
        </row>
        <row r="33191">
          <cell r="EJ33191">
            <v>1.71</v>
          </cell>
        </row>
        <row r="33192">
          <cell r="EJ33192">
            <v>1.7</v>
          </cell>
        </row>
        <row r="33193">
          <cell r="EJ33193">
            <v>1.6990000000000001</v>
          </cell>
        </row>
        <row r="33194">
          <cell r="EJ33194">
            <v>1.681</v>
          </cell>
        </row>
        <row r="33195">
          <cell r="EJ33195">
            <v>1.6759999999999999</v>
          </cell>
        </row>
        <row r="33196">
          <cell r="EJ33196">
            <v>1.6768000000000001</v>
          </cell>
        </row>
        <row r="33197">
          <cell r="EJ33197">
            <v>1.6279999999999999</v>
          </cell>
        </row>
        <row r="33198">
          <cell r="EJ33198">
            <v>1.62</v>
          </cell>
        </row>
        <row r="33199">
          <cell r="EJ33199">
            <v>1.65</v>
          </cell>
        </row>
        <row r="33200">
          <cell r="EJ33200">
            <v>1.6428</v>
          </cell>
        </row>
        <row r="33201">
          <cell r="EJ33201">
            <v>1.6237999999999999</v>
          </cell>
        </row>
        <row r="33202">
          <cell r="EJ33202">
            <v>1.6225000000000001</v>
          </cell>
        </row>
        <row r="33203">
          <cell r="EJ33203">
            <v>1.605</v>
          </cell>
        </row>
        <row r="33204">
          <cell r="EJ33204">
            <v>1.5597000000000001</v>
          </cell>
        </row>
        <row r="33205">
          <cell r="EJ33205">
            <v>1.5751999999999999</v>
          </cell>
        </row>
        <row r="33206">
          <cell r="EJ33206">
            <v>1.5751999999999999</v>
          </cell>
        </row>
        <row r="33207">
          <cell r="EJ33207">
            <v>1.5974999999999999</v>
          </cell>
        </row>
        <row r="33208">
          <cell r="EJ33208">
            <v>1.5985</v>
          </cell>
        </row>
        <row r="33209">
          <cell r="EJ33209">
            <v>1.605</v>
          </cell>
        </row>
        <row r="33210">
          <cell r="EJ33210">
            <v>1.605</v>
          </cell>
        </row>
        <row r="33211">
          <cell r="EJ33211">
            <v>1.601</v>
          </cell>
        </row>
        <row r="33212">
          <cell r="EJ33212">
            <v>1.5975999999999999</v>
          </cell>
        </row>
        <row r="33213">
          <cell r="EJ33213">
            <v>1.5760000000000001</v>
          </cell>
        </row>
        <row r="33214">
          <cell r="EJ33214">
            <v>1.5775999999999999</v>
          </cell>
        </row>
        <row r="33215">
          <cell r="EJ33215">
            <v>1.5775999999999999</v>
          </cell>
        </row>
        <row r="33216">
          <cell r="EJ33216">
            <v>1.583</v>
          </cell>
        </row>
        <row r="33217">
          <cell r="EJ33217">
            <v>1.5915999999999999</v>
          </cell>
        </row>
        <row r="33218">
          <cell r="EJ33218">
            <v>1.5874999999999999</v>
          </cell>
        </row>
        <row r="33219">
          <cell r="EJ33219">
            <v>1.61</v>
          </cell>
        </row>
        <row r="33220">
          <cell r="EJ33220">
            <v>1.6327</v>
          </cell>
        </row>
        <row r="33221">
          <cell r="EJ33221">
            <v>1.61</v>
          </cell>
        </row>
        <row r="33222">
          <cell r="EJ33222">
            <v>1.6094999999999999</v>
          </cell>
        </row>
        <row r="33223">
          <cell r="EJ33223">
            <v>1.615</v>
          </cell>
        </row>
        <row r="33224">
          <cell r="EJ33224">
            <v>1.6267</v>
          </cell>
        </row>
        <row r="33225">
          <cell r="EJ33225">
            <v>1.6276999999999999</v>
          </cell>
        </row>
        <row r="33226">
          <cell r="EJ33226">
            <v>1.6575</v>
          </cell>
        </row>
        <row r="33227">
          <cell r="EJ33227">
            <v>1.651</v>
          </cell>
        </row>
        <row r="33228">
          <cell r="EJ33228">
            <v>1.6419999999999999</v>
          </cell>
        </row>
        <row r="33229">
          <cell r="EJ33229">
            <v>1.6279999999999999</v>
          </cell>
        </row>
        <row r="33230">
          <cell r="EJ33230">
            <v>1.6060000000000001</v>
          </cell>
        </row>
        <row r="33231">
          <cell r="EJ33231">
            <v>1.6240000000000001</v>
          </cell>
        </row>
        <row r="33232">
          <cell r="EJ33232">
            <v>1.64</v>
          </cell>
        </row>
        <row r="33233">
          <cell r="EJ33233">
            <v>1.63</v>
          </cell>
        </row>
        <row r="33234">
          <cell r="EJ33234">
            <v>1.6125</v>
          </cell>
        </row>
        <row r="33235">
          <cell r="EJ33235">
            <v>1.6</v>
          </cell>
        </row>
        <row r="33236">
          <cell r="EJ33236">
            <v>1.61</v>
          </cell>
        </row>
        <row r="33237">
          <cell r="EJ33237">
            <v>1.6040000000000001</v>
          </cell>
        </row>
        <row r="33238">
          <cell r="EJ33238">
            <v>1.595</v>
          </cell>
        </row>
        <row r="33239">
          <cell r="EJ33239">
            <v>1.5966</v>
          </cell>
        </row>
        <row r="33240">
          <cell r="EJ33240">
            <v>1.5874999999999999</v>
          </cell>
        </row>
        <row r="33241">
          <cell r="EJ33241">
            <v>1.6020000000000001</v>
          </cell>
        </row>
        <row r="33242">
          <cell r="EJ33242">
            <v>1.6</v>
          </cell>
        </row>
        <row r="33243">
          <cell r="EJ33243">
            <v>1.5707</v>
          </cell>
        </row>
        <row r="33244">
          <cell r="EJ33244">
            <v>1.5640000000000001</v>
          </cell>
        </row>
        <row r="33245">
          <cell r="EJ33245">
            <v>1.571</v>
          </cell>
        </row>
        <row r="33246">
          <cell r="EJ33246">
            <v>1.571</v>
          </cell>
        </row>
        <row r="33247">
          <cell r="EJ33247">
            <v>1.5625</v>
          </cell>
        </row>
        <row r="33248">
          <cell r="EJ33248">
            <v>1.57</v>
          </cell>
        </row>
        <row r="33249">
          <cell r="EJ33249">
            <v>1.5760000000000001</v>
          </cell>
        </row>
        <row r="33250">
          <cell r="EJ33250">
            <v>1.58</v>
          </cell>
        </row>
        <row r="33251">
          <cell r="EJ33251">
            <v>1.575</v>
          </cell>
        </row>
        <row r="33252">
          <cell r="EJ33252">
            <v>1.5625</v>
          </cell>
        </row>
        <row r="33253">
          <cell r="EJ33253">
            <v>1.5589999999999999</v>
          </cell>
        </row>
        <row r="33254">
          <cell r="EJ33254">
            <v>1.548</v>
          </cell>
        </row>
        <row r="33255">
          <cell r="EJ33255">
            <v>1.5575000000000001</v>
          </cell>
        </row>
        <row r="33256">
          <cell r="EJ33256">
            <v>1.5674999999999999</v>
          </cell>
        </row>
        <row r="33257">
          <cell r="EJ33257">
            <v>1.5515000000000001</v>
          </cell>
        </row>
        <row r="33258">
          <cell r="EJ33258">
            <v>1.53</v>
          </cell>
        </row>
        <row r="33259">
          <cell r="EJ33259">
            <v>1.53</v>
          </cell>
        </row>
        <row r="33260">
          <cell r="EJ33260">
            <v>1.5325</v>
          </cell>
        </row>
        <row r="33261">
          <cell r="EJ33261">
            <v>1.5149999999999999</v>
          </cell>
        </row>
        <row r="33262">
          <cell r="EJ33262">
            <v>1.4977</v>
          </cell>
        </row>
        <row r="33263">
          <cell r="EJ33263">
            <v>1.516</v>
          </cell>
        </row>
        <row r="33264">
          <cell r="EJ33264">
            <v>1.5335000000000001</v>
          </cell>
        </row>
        <row r="33265">
          <cell r="EJ33265">
            <v>1.542</v>
          </cell>
        </row>
        <row r="33266">
          <cell r="EJ33266">
            <v>1.5425</v>
          </cell>
        </row>
        <row r="33267">
          <cell r="EJ33267">
            <v>1.5620000000000001</v>
          </cell>
        </row>
        <row r="33268">
          <cell r="EJ33268">
            <v>1.5911</v>
          </cell>
        </row>
        <row r="33269">
          <cell r="EJ33269">
            <v>1.5791999999999999</v>
          </cell>
        </row>
        <row r="33270">
          <cell r="EJ33270">
            <v>1.5737000000000001</v>
          </cell>
        </row>
        <row r="33271">
          <cell r="EJ33271">
            <v>1.5874999999999999</v>
          </cell>
        </row>
        <row r="33272">
          <cell r="EJ33272">
            <v>1.5782</v>
          </cell>
        </row>
        <row r="33273">
          <cell r="EJ33273">
            <v>1.5774999999999999</v>
          </cell>
        </row>
        <row r="33274">
          <cell r="EJ33274">
            <v>1.585</v>
          </cell>
        </row>
        <row r="33275">
          <cell r="EJ33275">
            <v>1.5880000000000001</v>
          </cell>
        </row>
        <row r="33276">
          <cell r="EJ33276">
            <v>1.59</v>
          </cell>
        </row>
        <row r="33277">
          <cell r="EJ33277">
            <v>1.6025</v>
          </cell>
        </row>
        <row r="33278">
          <cell r="EJ33278">
            <v>1.59</v>
          </cell>
        </row>
        <row r="33279">
          <cell r="EJ33279">
            <v>1.581</v>
          </cell>
        </row>
        <row r="33280">
          <cell r="EJ33280">
            <v>1.5720000000000001</v>
          </cell>
        </row>
        <row r="33281">
          <cell r="EJ33281">
            <v>1.585</v>
          </cell>
        </row>
        <row r="33282">
          <cell r="EJ33282">
            <v>1.5880000000000001</v>
          </cell>
        </row>
        <row r="33283">
          <cell r="EJ33283">
            <v>1.5880000000000001</v>
          </cell>
        </row>
        <row r="33284">
          <cell r="EJ33284">
            <v>1.571</v>
          </cell>
        </row>
        <row r="33285">
          <cell r="EJ33285">
            <v>1.57</v>
          </cell>
        </row>
        <row r="33286">
          <cell r="EJ33286">
            <v>1.5690999999999999</v>
          </cell>
        </row>
        <row r="33287">
          <cell r="EJ33287">
            <v>1.5770999999999999</v>
          </cell>
        </row>
        <row r="33288">
          <cell r="EJ33288">
            <v>1.58</v>
          </cell>
        </row>
        <row r="33289">
          <cell r="EJ33289">
            <v>1.5569999999999999</v>
          </cell>
        </row>
        <row r="33290">
          <cell r="EJ33290">
            <v>1.62</v>
          </cell>
        </row>
        <row r="33291">
          <cell r="EJ33291">
            <v>1.615</v>
          </cell>
        </row>
        <row r="33292">
          <cell r="EJ33292">
            <v>1.605</v>
          </cell>
        </row>
        <row r="33293">
          <cell r="EJ33293">
            <v>1.5908</v>
          </cell>
        </row>
        <row r="33294">
          <cell r="EJ33294">
            <v>1.5860000000000001</v>
          </cell>
        </row>
        <row r="33295">
          <cell r="EJ33295">
            <v>1.6008</v>
          </cell>
        </row>
        <row r="33296">
          <cell r="EJ33296">
            <v>1.5754999999999999</v>
          </cell>
        </row>
        <row r="33297">
          <cell r="EJ33297">
            <v>1.595</v>
          </cell>
        </row>
        <row r="33298">
          <cell r="EJ33298">
            <v>1.5974999999999999</v>
          </cell>
        </row>
        <row r="33299">
          <cell r="EJ33299">
            <v>1.6</v>
          </cell>
        </row>
        <row r="33300">
          <cell r="EJ33300">
            <v>1.6</v>
          </cell>
        </row>
        <row r="33301">
          <cell r="EJ33301">
            <v>1.5925</v>
          </cell>
        </row>
        <row r="33302">
          <cell r="EJ33302">
            <v>1.6</v>
          </cell>
        </row>
        <row r="33303">
          <cell r="EJ33303">
            <v>1.5974999999999999</v>
          </cell>
        </row>
        <row r="33304">
          <cell r="EJ33304">
            <v>1.591</v>
          </cell>
        </row>
        <row r="33305">
          <cell r="EJ33305">
            <v>1.5874999999999999</v>
          </cell>
        </row>
        <row r="33306">
          <cell r="EJ33306">
            <v>1.59</v>
          </cell>
        </row>
        <row r="33307">
          <cell r="EJ33307">
            <v>1.585</v>
          </cell>
        </row>
        <row r="33308">
          <cell r="EJ33308">
            <v>1.5825</v>
          </cell>
        </row>
        <row r="33309">
          <cell r="EJ33309">
            <v>1.5874999999999999</v>
          </cell>
        </row>
        <row r="33310">
          <cell r="EJ33310">
            <v>1.5760000000000001</v>
          </cell>
        </row>
        <row r="33311">
          <cell r="EJ33311">
            <v>1.591</v>
          </cell>
        </row>
        <row r="33312">
          <cell r="EJ33312">
            <v>1.597</v>
          </cell>
        </row>
        <row r="33313">
          <cell r="EJ33313">
            <v>1.605</v>
          </cell>
        </row>
        <row r="33314">
          <cell r="EJ33314">
            <v>1.61</v>
          </cell>
        </row>
        <row r="33315">
          <cell r="EJ33315">
            <v>1.6080000000000001</v>
          </cell>
        </row>
        <row r="33316">
          <cell r="EJ33316">
            <v>1.6</v>
          </cell>
        </row>
        <row r="33317">
          <cell r="EJ33317">
            <v>1.585</v>
          </cell>
        </row>
        <row r="33318">
          <cell r="EJ33318">
            <v>1.5925</v>
          </cell>
        </row>
        <row r="33319">
          <cell r="EJ33319">
            <v>1.605</v>
          </cell>
        </row>
        <row r="33320">
          <cell r="EJ33320">
            <v>1.61</v>
          </cell>
        </row>
        <row r="33321">
          <cell r="EJ33321">
            <v>1.617</v>
          </cell>
        </row>
        <row r="33322">
          <cell r="EJ33322">
            <v>1.63</v>
          </cell>
        </row>
        <row r="33323">
          <cell r="EJ33323">
            <v>1.6352</v>
          </cell>
        </row>
        <row r="33324">
          <cell r="EJ33324">
            <v>1.6203000000000001</v>
          </cell>
        </row>
        <row r="33325">
          <cell r="EJ33325">
            <v>1.6180000000000001</v>
          </cell>
        </row>
        <row r="33326">
          <cell r="EJ33326">
            <v>1.6074999999999999</v>
          </cell>
        </row>
        <row r="33327">
          <cell r="EJ33327">
            <v>1.6101000000000001</v>
          </cell>
        </row>
        <row r="33328">
          <cell r="EJ33328">
            <v>1.6125</v>
          </cell>
        </row>
        <row r="33329">
          <cell r="EJ33329">
            <v>1.6080000000000001</v>
          </cell>
        </row>
        <row r="33330">
          <cell r="EJ33330">
            <v>1.61</v>
          </cell>
        </row>
        <row r="33331">
          <cell r="EJ33331">
            <v>1.6225000000000001</v>
          </cell>
        </row>
        <row r="33332">
          <cell r="EJ33332">
            <v>1.6335999999999999</v>
          </cell>
        </row>
        <row r="33333">
          <cell r="EJ33333">
            <v>1.645</v>
          </cell>
        </row>
        <row r="33334">
          <cell r="EJ33334">
            <v>1.6180000000000001</v>
          </cell>
        </row>
        <row r="33335">
          <cell r="EJ33335">
            <v>1.647</v>
          </cell>
        </row>
        <row r="33336">
          <cell r="EJ33336">
            <v>1.64</v>
          </cell>
        </row>
        <row r="33337">
          <cell r="EJ33337">
            <v>1.6419999999999999</v>
          </cell>
        </row>
        <row r="33338">
          <cell r="EJ33338">
            <v>1.6415</v>
          </cell>
        </row>
        <row r="33339">
          <cell r="EJ33339">
            <v>1.6521999999999999</v>
          </cell>
        </row>
        <row r="33340">
          <cell r="EJ33340">
            <v>1.6525000000000001</v>
          </cell>
        </row>
        <row r="33341">
          <cell r="EJ33341">
            <v>1.6492</v>
          </cell>
        </row>
        <row r="33342">
          <cell r="EJ33342">
            <v>1.6465000000000001</v>
          </cell>
        </row>
        <row r="33343">
          <cell r="EJ33343">
            <v>1.6375</v>
          </cell>
        </row>
        <row r="33344">
          <cell r="EJ33344">
            <v>1.6387</v>
          </cell>
        </row>
        <row r="33345">
          <cell r="EJ33345">
            <v>1.6425000000000001</v>
          </cell>
        </row>
        <row r="33346">
          <cell r="EJ33346">
            <v>1.641</v>
          </cell>
        </row>
        <row r="33347">
          <cell r="EJ33347">
            <v>1.6419999999999999</v>
          </cell>
        </row>
        <row r="33348">
          <cell r="EJ33348">
            <v>1.6336999999999999</v>
          </cell>
        </row>
        <row r="33349">
          <cell r="EJ33349">
            <v>1.6475</v>
          </cell>
        </row>
        <row r="33350">
          <cell r="EJ33350">
            <v>1.655</v>
          </cell>
        </row>
        <row r="33351">
          <cell r="EJ33351">
            <v>1.6552</v>
          </cell>
        </row>
        <row r="33352">
          <cell r="EJ33352">
            <v>1.663</v>
          </cell>
        </row>
        <row r="33353">
          <cell r="EJ33353">
            <v>1.6679999999999999</v>
          </cell>
        </row>
        <row r="33354">
          <cell r="EJ33354">
            <v>1.6675</v>
          </cell>
        </row>
        <row r="33355">
          <cell r="EJ33355">
            <v>1.6555</v>
          </cell>
        </row>
        <row r="33356">
          <cell r="EJ33356">
            <v>1.6597</v>
          </cell>
        </row>
        <row r="33357">
          <cell r="EJ33357">
            <v>1.659</v>
          </cell>
        </row>
        <row r="33358">
          <cell r="EJ33358">
            <v>1.66</v>
          </cell>
        </row>
        <row r="33359">
          <cell r="EJ33359">
            <v>1.6585000000000001</v>
          </cell>
        </row>
        <row r="33360">
          <cell r="EJ33360">
            <v>1.6525000000000001</v>
          </cell>
        </row>
        <row r="33361">
          <cell r="EJ33361">
            <v>1.6679999999999999</v>
          </cell>
        </row>
        <row r="33362">
          <cell r="EJ33362">
            <v>1.667</v>
          </cell>
        </row>
        <row r="33363">
          <cell r="EJ33363">
            <v>1.675</v>
          </cell>
        </row>
        <row r="33364">
          <cell r="EJ33364">
            <v>1.679</v>
          </cell>
        </row>
        <row r="33365">
          <cell r="EJ33365">
            <v>1.7022999999999999</v>
          </cell>
        </row>
        <row r="33366">
          <cell r="EJ33366">
            <v>1.6910000000000001</v>
          </cell>
        </row>
        <row r="33367">
          <cell r="EJ33367">
            <v>1.6759999999999999</v>
          </cell>
        </row>
        <row r="33368">
          <cell r="EJ33368">
            <v>1.6728000000000001</v>
          </cell>
        </row>
        <row r="33369">
          <cell r="EJ33369">
            <v>1.67</v>
          </cell>
        </row>
        <row r="33370">
          <cell r="EJ33370">
            <v>1.6701999999999999</v>
          </cell>
        </row>
        <row r="33371">
          <cell r="EJ33371">
            <v>1.665</v>
          </cell>
        </row>
        <row r="33372">
          <cell r="EJ33372">
            <v>1.6665000000000001</v>
          </cell>
        </row>
        <row r="33373">
          <cell r="EJ33373">
            <v>1.6779999999999999</v>
          </cell>
        </row>
        <row r="33374">
          <cell r="EJ33374">
            <v>1.6759999999999999</v>
          </cell>
        </row>
        <row r="33375">
          <cell r="EJ33375">
            <v>1.6873</v>
          </cell>
        </row>
        <row r="33376">
          <cell r="EJ33376">
            <v>1.6908000000000001</v>
          </cell>
        </row>
        <row r="33377">
          <cell r="EJ33377">
            <v>1.6978</v>
          </cell>
        </row>
        <row r="33378">
          <cell r="EJ33378">
            <v>1.6950000000000001</v>
          </cell>
        </row>
        <row r="33379">
          <cell r="EJ33379">
            <v>1.7</v>
          </cell>
        </row>
        <row r="33380">
          <cell r="EJ33380">
            <v>1.7020999999999999</v>
          </cell>
        </row>
        <row r="33381">
          <cell r="EJ33381">
            <v>1.694</v>
          </cell>
        </row>
        <row r="33382">
          <cell r="EJ33382">
            <v>1.71</v>
          </cell>
        </row>
        <row r="33383">
          <cell r="EJ33383">
            <v>1.6990000000000001</v>
          </cell>
        </row>
        <row r="33384">
          <cell r="EJ33384">
            <v>1.7075</v>
          </cell>
        </row>
        <row r="33385">
          <cell r="EJ33385">
            <v>1.6986000000000001</v>
          </cell>
        </row>
        <row r="33386">
          <cell r="EJ33386">
            <v>1.706</v>
          </cell>
        </row>
        <row r="33387">
          <cell r="EJ33387">
            <v>1.7</v>
          </cell>
        </row>
        <row r="33388">
          <cell r="EJ33388">
            <v>1.7101999999999999</v>
          </cell>
        </row>
        <row r="33389">
          <cell r="EJ33389">
            <v>1.7050000000000001</v>
          </cell>
        </row>
        <row r="33390">
          <cell r="EJ33390">
            <v>1.724</v>
          </cell>
        </row>
        <row r="33391">
          <cell r="EJ33391">
            <v>1.71</v>
          </cell>
        </row>
        <row r="33392">
          <cell r="EJ33392">
            <v>1.7050000000000001</v>
          </cell>
        </row>
        <row r="33393">
          <cell r="EJ33393">
            <v>1.7010000000000001</v>
          </cell>
        </row>
        <row r="33394">
          <cell r="EJ33394">
            <v>1.7130000000000001</v>
          </cell>
        </row>
        <row r="33395">
          <cell r="EJ33395">
            <v>1.7077</v>
          </cell>
        </row>
        <row r="33396">
          <cell r="EJ33396">
            <v>1.7077</v>
          </cell>
        </row>
        <row r="33397">
          <cell r="EJ33397">
            <v>1.71</v>
          </cell>
        </row>
        <row r="33398">
          <cell r="EJ33398">
            <v>1.7190000000000001</v>
          </cell>
        </row>
        <row r="33399">
          <cell r="EJ33399">
            <v>1.72</v>
          </cell>
        </row>
        <row r="33400">
          <cell r="EJ33400">
            <v>1.72</v>
          </cell>
        </row>
        <row r="33401">
          <cell r="EJ33401">
            <v>1.7390000000000001</v>
          </cell>
        </row>
        <row r="33402">
          <cell r="EJ33402">
            <v>1.7310000000000001</v>
          </cell>
        </row>
        <row r="33403">
          <cell r="EJ33403">
            <v>1.7150000000000001</v>
          </cell>
        </row>
        <row r="33404">
          <cell r="EJ33404">
            <v>1.71</v>
          </cell>
        </row>
        <row r="33405">
          <cell r="EJ33405">
            <v>1.7130000000000001</v>
          </cell>
        </row>
        <row r="33406">
          <cell r="EJ33406">
            <v>1.7230000000000001</v>
          </cell>
        </row>
        <row r="33407">
          <cell r="EJ33407">
            <v>1.7275</v>
          </cell>
        </row>
        <row r="33408">
          <cell r="EJ33408">
            <v>1.7347999999999999</v>
          </cell>
        </row>
        <row r="33409">
          <cell r="EJ33409">
            <v>1.7384999999999999</v>
          </cell>
        </row>
        <row r="33410">
          <cell r="EJ33410">
            <v>1.75</v>
          </cell>
        </row>
        <row r="33411">
          <cell r="EJ33411">
            <v>1.7575000000000001</v>
          </cell>
        </row>
        <row r="33412">
          <cell r="EJ33412">
            <v>1.7524999999999999</v>
          </cell>
        </row>
        <row r="33413">
          <cell r="EJ33413">
            <v>1.7649999999999999</v>
          </cell>
        </row>
        <row r="33414">
          <cell r="EJ33414">
            <v>1.7649999999999999</v>
          </cell>
        </row>
        <row r="33415">
          <cell r="EJ33415">
            <v>1.774</v>
          </cell>
        </row>
        <row r="33416">
          <cell r="EJ33416">
            <v>1.7689999999999999</v>
          </cell>
        </row>
        <row r="33417">
          <cell r="EJ33417">
            <v>1.7675000000000001</v>
          </cell>
        </row>
        <row r="33418">
          <cell r="EJ33418">
            <v>1.7509999999999999</v>
          </cell>
        </row>
        <row r="33419">
          <cell r="EJ33419">
            <v>1.7287999999999999</v>
          </cell>
        </row>
        <row r="33420">
          <cell r="EJ33420">
            <v>1.73</v>
          </cell>
        </row>
        <row r="33421">
          <cell r="EJ33421">
            <v>1.7172000000000001</v>
          </cell>
        </row>
        <row r="33422">
          <cell r="EJ33422">
            <v>1.7310000000000001</v>
          </cell>
        </row>
        <row r="33423">
          <cell r="EJ33423">
            <v>1.7330000000000001</v>
          </cell>
        </row>
        <row r="33424">
          <cell r="EJ33424">
            <v>1.7462</v>
          </cell>
        </row>
        <row r="33425">
          <cell r="EJ33425">
            <v>1.7609999999999999</v>
          </cell>
        </row>
        <row r="33426">
          <cell r="EJ33426">
            <v>1.752</v>
          </cell>
        </row>
        <row r="33427">
          <cell r="EJ33427">
            <v>1.7649999999999999</v>
          </cell>
        </row>
        <row r="33428">
          <cell r="EJ33428">
            <v>1.7725</v>
          </cell>
        </row>
        <row r="33429">
          <cell r="EJ33429">
            <v>1.7502</v>
          </cell>
        </row>
        <row r="33430">
          <cell r="EJ33430">
            <v>1.754</v>
          </cell>
        </row>
        <row r="33431">
          <cell r="EJ33431">
            <v>1.7524999999999999</v>
          </cell>
        </row>
        <row r="33432">
          <cell r="EJ33432">
            <v>1.762</v>
          </cell>
        </row>
        <row r="33433">
          <cell r="EJ33433">
            <v>1.76</v>
          </cell>
        </row>
        <row r="33434">
          <cell r="EJ33434">
            <v>1.75</v>
          </cell>
        </row>
        <row r="33435">
          <cell r="EJ33435">
            <v>1.7466999999999999</v>
          </cell>
        </row>
        <row r="33436">
          <cell r="EJ33436">
            <v>1.7386999999999999</v>
          </cell>
        </row>
        <row r="33437">
          <cell r="EJ33437">
            <v>1.7186999999999999</v>
          </cell>
        </row>
        <row r="33438">
          <cell r="EJ33438">
            <v>1.7413000000000001</v>
          </cell>
        </row>
        <row r="33439">
          <cell r="EJ33439">
            <v>1.7313000000000001</v>
          </cell>
        </row>
        <row r="33440">
          <cell r="EJ33440">
            <v>1.722</v>
          </cell>
        </row>
        <row r="33441">
          <cell r="EJ33441">
            <v>1.728</v>
          </cell>
        </row>
        <row r="33442">
          <cell r="EJ33442">
            <v>1.7242</v>
          </cell>
        </row>
        <row r="33443">
          <cell r="EJ33443">
            <v>1.7144999999999999</v>
          </cell>
        </row>
        <row r="33444">
          <cell r="EJ33444">
            <v>1.7150000000000001</v>
          </cell>
        </row>
        <row r="33445">
          <cell r="EJ33445">
            <v>1.7153</v>
          </cell>
        </row>
        <row r="33446">
          <cell r="EJ33446">
            <v>1.706</v>
          </cell>
        </row>
        <row r="33447">
          <cell r="EJ33447">
            <v>1.7104999999999999</v>
          </cell>
        </row>
        <row r="33448">
          <cell r="EJ33448">
            <v>1.702</v>
          </cell>
        </row>
        <row r="33449">
          <cell r="EJ33449">
            <v>1.7095</v>
          </cell>
        </row>
        <row r="33450">
          <cell r="EJ33450">
            <v>1.6991000000000001</v>
          </cell>
        </row>
        <row r="33451">
          <cell r="EJ33451">
            <v>1.6975</v>
          </cell>
        </row>
        <row r="33452">
          <cell r="EJ33452">
            <v>1.6952</v>
          </cell>
        </row>
        <row r="33453">
          <cell r="EJ33453">
            <v>1.69</v>
          </cell>
        </row>
        <row r="33454">
          <cell r="EJ33454">
            <v>1.6850000000000001</v>
          </cell>
        </row>
        <row r="33455">
          <cell r="EJ33455">
            <v>1.6637999999999999</v>
          </cell>
        </row>
        <row r="33456">
          <cell r="EJ33456">
            <v>1.6775</v>
          </cell>
        </row>
        <row r="33457">
          <cell r="EJ33457">
            <v>1.6910000000000001</v>
          </cell>
        </row>
        <row r="33458">
          <cell r="EJ33458">
            <v>1.6819999999999999</v>
          </cell>
        </row>
        <row r="33459">
          <cell r="EJ33459">
            <v>1.6839999999999999</v>
          </cell>
        </row>
        <row r="33460">
          <cell r="EJ33460">
            <v>1.6940999999999999</v>
          </cell>
        </row>
        <row r="33461">
          <cell r="EJ33461">
            <v>1.68</v>
          </cell>
        </row>
        <row r="33462">
          <cell r="EJ33462">
            <v>1.6765000000000001</v>
          </cell>
        </row>
        <row r="33463">
          <cell r="EJ33463">
            <v>1.6825000000000001</v>
          </cell>
        </row>
        <row r="33464">
          <cell r="EJ33464">
            <v>1.6665000000000001</v>
          </cell>
        </row>
        <row r="33465">
          <cell r="EJ33465">
            <v>1.6665000000000001</v>
          </cell>
        </row>
        <row r="33466">
          <cell r="EJ33466">
            <v>1.69</v>
          </cell>
        </row>
        <row r="33467">
          <cell r="EJ33467">
            <v>1.675</v>
          </cell>
        </row>
        <row r="33468">
          <cell r="EJ33468">
            <v>1.68</v>
          </cell>
        </row>
        <row r="33469">
          <cell r="EJ33469">
            <v>1.6830000000000001</v>
          </cell>
        </row>
        <row r="33470">
          <cell r="EJ33470">
            <v>1.675</v>
          </cell>
        </row>
        <row r="33471">
          <cell r="EJ33471">
            <v>1.675</v>
          </cell>
        </row>
        <row r="33472">
          <cell r="EJ33472">
            <v>1.6760999999999999</v>
          </cell>
        </row>
        <row r="33473">
          <cell r="EJ33473">
            <v>1.6651</v>
          </cell>
        </row>
        <row r="33474">
          <cell r="EJ33474">
            <v>1.6739999999999999</v>
          </cell>
        </row>
        <row r="33475">
          <cell r="EJ33475">
            <v>1.6777</v>
          </cell>
        </row>
        <row r="33476">
          <cell r="EJ33476">
            <v>1.6859999999999999</v>
          </cell>
        </row>
        <row r="33477">
          <cell r="EJ33477">
            <v>1.69</v>
          </cell>
        </row>
        <row r="33478">
          <cell r="EJ33478">
            <v>1.6913</v>
          </cell>
        </row>
        <row r="33479">
          <cell r="EJ33479">
            <v>1.6896</v>
          </cell>
        </row>
        <row r="33480">
          <cell r="EJ33480">
            <v>1.6902999999999999</v>
          </cell>
        </row>
        <row r="33481">
          <cell r="EJ33481">
            <v>1.7</v>
          </cell>
        </row>
        <row r="33482">
          <cell r="EJ33482">
            <v>1.7067000000000001</v>
          </cell>
        </row>
        <row r="33483">
          <cell r="EJ33483">
            <v>1.71</v>
          </cell>
        </row>
        <row r="33484">
          <cell r="EJ33484">
            <v>1.7043999999999999</v>
          </cell>
        </row>
        <row r="33485">
          <cell r="EJ33485">
            <v>1.7077</v>
          </cell>
        </row>
        <row r="33486">
          <cell r="EJ33486">
            <v>1.7050000000000001</v>
          </cell>
        </row>
        <row r="33487">
          <cell r="EJ33487">
            <v>1.7010000000000001</v>
          </cell>
        </row>
        <row r="33488">
          <cell r="EJ33488">
            <v>1.6904999999999999</v>
          </cell>
        </row>
        <row r="33489">
          <cell r="EJ33489">
            <v>1.6950000000000001</v>
          </cell>
        </row>
        <row r="33490">
          <cell r="EJ33490">
            <v>1.696</v>
          </cell>
        </row>
        <row r="33491">
          <cell r="EJ33491">
            <v>1.7013</v>
          </cell>
        </row>
        <row r="33492">
          <cell r="EJ33492">
            <v>1.7050000000000001</v>
          </cell>
        </row>
        <row r="33493">
          <cell r="EJ33493">
            <v>1.706</v>
          </cell>
        </row>
        <row r="33494">
          <cell r="EJ33494">
            <v>1.7135</v>
          </cell>
        </row>
        <row r="33495">
          <cell r="EJ33495">
            <v>1.7364999999999999</v>
          </cell>
        </row>
        <row r="33496">
          <cell r="EJ33496">
            <v>1.7393000000000001</v>
          </cell>
        </row>
        <row r="33497">
          <cell r="EJ33497">
            <v>1.7337</v>
          </cell>
        </row>
        <row r="33498">
          <cell r="EJ33498">
            <v>1.7311000000000001</v>
          </cell>
        </row>
        <row r="33499">
          <cell r="EJ33499">
            <v>1.702</v>
          </cell>
        </row>
        <row r="33500">
          <cell r="EJ33500">
            <v>1.7088000000000001</v>
          </cell>
        </row>
        <row r="33501">
          <cell r="EJ33501">
            <v>1.7110000000000001</v>
          </cell>
        </row>
        <row r="33502">
          <cell r="EJ33502">
            <v>1.7124999999999999</v>
          </cell>
        </row>
        <row r="33503">
          <cell r="EJ33503">
            <v>1.7095</v>
          </cell>
        </row>
        <row r="33504">
          <cell r="EJ33504">
            <v>1.6903999999999999</v>
          </cell>
        </row>
        <row r="33505">
          <cell r="EJ33505">
            <v>1.6865000000000001</v>
          </cell>
        </row>
        <row r="33506">
          <cell r="EJ33506">
            <v>1.665</v>
          </cell>
        </row>
        <row r="33507">
          <cell r="EJ33507">
            <v>1.6888000000000001</v>
          </cell>
        </row>
        <row r="33508">
          <cell r="EJ33508">
            <v>1.7161999999999999</v>
          </cell>
        </row>
        <row r="33509">
          <cell r="EJ33509">
            <v>1.7302</v>
          </cell>
        </row>
        <row r="33510">
          <cell r="EJ33510">
            <v>1.7355</v>
          </cell>
        </row>
        <row r="33511">
          <cell r="EJ33511">
            <v>1.7246999999999999</v>
          </cell>
        </row>
        <row r="33512">
          <cell r="EJ33512">
            <v>1.73</v>
          </cell>
        </row>
        <row r="33513">
          <cell r="EJ33513">
            <v>1.738</v>
          </cell>
        </row>
        <row r="33514">
          <cell r="EJ33514">
            <v>1.742</v>
          </cell>
        </row>
        <row r="33515">
          <cell r="EJ33515">
            <v>1.7513000000000001</v>
          </cell>
        </row>
        <row r="33516">
          <cell r="EJ33516">
            <v>1.7375</v>
          </cell>
        </row>
        <row r="33517">
          <cell r="EJ33517">
            <v>1.74</v>
          </cell>
        </row>
        <row r="33518">
          <cell r="EJ33518">
            <v>1.7421</v>
          </cell>
        </row>
        <row r="33519">
          <cell r="EJ33519">
            <v>1.7337</v>
          </cell>
        </row>
        <row r="33520">
          <cell r="EJ33520">
            <v>1.7405999999999999</v>
          </cell>
        </row>
        <row r="33521">
          <cell r="EJ33521">
            <v>1.7424999999999999</v>
          </cell>
        </row>
        <row r="33522">
          <cell r="EJ33522">
            <v>1.7397</v>
          </cell>
        </row>
        <row r="33523">
          <cell r="EJ33523">
            <v>1.7375</v>
          </cell>
        </row>
        <row r="33524">
          <cell r="EJ33524">
            <v>1.7356</v>
          </cell>
        </row>
        <row r="33525">
          <cell r="EJ33525">
            <v>1.7324999999999999</v>
          </cell>
        </row>
        <row r="33526">
          <cell r="EJ33526">
            <v>1.7275</v>
          </cell>
        </row>
        <row r="33527">
          <cell r="EJ33527">
            <v>1.7286999999999999</v>
          </cell>
        </row>
        <row r="33528">
          <cell r="EJ33528">
            <v>1.7290000000000001</v>
          </cell>
        </row>
        <row r="33529">
          <cell r="EJ33529">
            <v>1.7222999999999999</v>
          </cell>
        </row>
        <row r="33530">
          <cell r="EJ33530">
            <v>1.7250000000000001</v>
          </cell>
        </row>
        <row r="33531">
          <cell r="EJ33531">
            <v>1.7275</v>
          </cell>
        </row>
        <row r="33532">
          <cell r="EJ33532">
            <v>1.7302999999999999</v>
          </cell>
        </row>
        <row r="33533">
          <cell r="EJ33533">
            <v>1.7350000000000001</v>
          </cell>
        </row>
        <row r="33534">
          <cell r="EJ33534">
            <v>1.7208000000000001</v>
          </cell>
        </row>
        <row r="33535">
          <cell r="EJ33535">
            <v>1.7287999999999999</v>
          </cell>
        </row>
        <row r="33536">
          <cell r="EJ33536">
            <v>1.7310000000000001</v>
          </cell>
        </row>
        <row r="33537">
          <cell r="EJ33537">
            <v>1.7250000000000001</v>
          </cell>
        </row>
        <row r="33538">
          <cell r="EJ33538">
            <v>1.7158</v>
          </cell>
        </row>
        <row r="33539">
          <cell r="EJ33539">
            <v>1.7118</v>
          </cell>
        </row>
        <row r="33540">
          <cell r="EJ33540">
            <v>1.7044999999999999</v>
          </cell>
        </row>
        <row r="33541">
          <cell r="EJ33541">
            <v>1.7050000000000001</v>
          </cell>
        </row>
        <row r="33542">
          <cell r="EJ33542">
            <v>1.7028000000000001</v>
          </cell>
        </row>
        <row r="33543">
          <cell r="EJ33543">
            <v>1.7087000000000001</v>
          </cell>
        </row>
        <row r="33544">
          <cell r="EJ33544">
            <v>1.7070000000000001</v>
          </cell>
        </row>
        <row r="33545">
          <cell r="EJ33545">
            <v>1.6975</v>
          </cell>
        </row>
        <row r="33546">
          <cell r="EJ33546">
            <v>1.71</v>
          </cell>
        </row>
        <row r="33547">
          <cell r="EJ33547">
            <v>1.7150000000000001</v>
          </cell>
        </row>
        <row r="33548">
          <cell r="EJ33548">
            <v>1.71</v>
          </cell>
        </row>
        <row r="33549">
          <cell r="EJ33549">
            <v>1.724</v>
          </cell>
        </row>
        <row r="33550">
          <cell r="EJ33550">
            <v>1.7363</v>
          </cell>
        </row>
        <row r="33551">
          <cell r="EJ33551">
            <v>1.74</v>
          </cell>
        </row>
        <row r="33552">
          <cell r="EJ33552">
            <v>1.7338</v>
          </cell>
        </row>
        <row r="33553">
          <cell r="EJ33553">
            <v>1.7313000000000001</v>
          </cell>
        </row>
        <row r="33554">
          <cell r="EJ33554">
            <v>1.7175</v>
          </cell>
        </row>
        <row r="33555">
          <cell r="EJ33555">
            <v>1.7124999999999999</v>
          </cell>
        </row>
        <row r="33556">
          <cell r="EJ33556">
            <v>1.7150000000000001</v>
          </cell>
        </row>
        <row r="33557">
          <cell r="EJ33557">
            <v>1.72</v>
          </cell>
        </row>
        <row r="33558">
          <cell r="EJ33558">
            <v>1.7230000000000001</v>
          </cell>
        </row>
        <row r="33559">
          <cell r="EJ33559">
            <v>1.7190000000000001</v>
          </cell>
        </row>
        <row r="33560">
          <cell r="EJ33560">
            <v>1.7090000000000001</v>
          </cell>
        </row>
        <row r="33561">
          <cell r="EJ33561">
            <v>1.7104999999999999</v>
          </cell>
        </row>
        <row r="33562">
          <cell r="EJ33562">
            <v>1.7064999999999999</v>
          </cell>
        </row>
        <row r="33563">
          <cell r="EJ33563">
            <v>1.6913</v>
          </cell>
        </row>
        <row r="33564">
          <cell r="EJ33564">
            <v>1.6930000000000001</v>
          </cell>
        </row>
        <row r="33565">
          <cell r="EJ33565">
            <v>1.6990000000000001</v>
          </cell>
        </row>
        <row r="33566">
          <cell r="EJ33566">
            <v>1.7</v>
          </cell>
        </row>
        <row r="33567">
          <cell r="EJ33567">
            <v>1.7075</v>
          </cell>
        </row>
        <row r="33568">
          <cell r="EJ33568">
            <v>1.7050000000000001</v>
          </cell>
        </row>
        <row r="33569">
          <cell r="EJ33569">
            <v>1.7150000000000001</v>
          </cell>
        </row>
        <row r="33570">
          <cell r="EJ33570">
            <v>1.7150000000000001</v>
          </cell>
        </row>
        <row r="33571">
          <cell r="EJ33571">
            <v>1.722</v>
          </cell>
        </row>
        <row r="33572">
          <cell r="EJ33572">
            <v>1.7264999999999999</v>
          </cell>
        </row>
        <row r="33573">
          <cell r="EJ33573">
            <v>1.7170000000000001</v>
          </cell>
        </row>
        <row r="33574">
          <cell r="EJ33574">
            <v>1.7130000000000001</v>
          </cell>
        </row>
        <row r="33575">
          <cell r="EJ33575">
            <v>1.7050000000000001</v>
          </cell>
        </row>
        <row r="33576">
          <cell r="EJ33576">
            <v>1.702</v>
          </cell>
        </row>
        <row r="33577">
          <cell r="EJ33577">
            <v>1.6950000000000001</v>
          </cell>
        </row>
        <row r="33578">
          <cell r="EJ33578">
            <v>1.6850000000000001</v>
          </cell>
        </row>
        <row r="33579">
          <cell r="EJ33579">
            <v>1.6875</v>
          </cell>
        </row>
        <row r="33580">
          <cell r="EJ33580">
            <v>1.6865000000000001</v>
          </cell>
        </row>
        <row r="33581">
          <cell r="EJ33581">
            <v>1.6930000000000001</v>
          </cell>
        </row>
        <row r="33582">
          <cell r="EJ33582">
            <v>1.696</v>
          </cell>
        </row>
        <row r="33583">
          <cell r="EJ33583">
            <v>1.6846000000000001</v>
          </cell>
        </row>
        <row r="33584">
          <cell r="EJ33584">
            <v>1.6912</v>
          </cell>
        </row>
        <row r="33585">
          <cell r="EJ33585">
            <v>1.6890000000000001</v>
          </cell>
        </row>
        <row r="33586">
          <cell r="EJ33586">
            <v>1.6761999999999999</v>
          </cell>
        </row>
        <row r="33587">
          <cell r="EJ33587">
            <v>1.6813</v>
          </cell>
        </row>
        <row r="33588">
          <cell r="EJ33588">
            <v>1.6847000000000001</v>
          </cell>
        </row>
        <row r="33589">
          <cell r="EJ33589">
            <v>1.6890000000000001</v>
          </cell>
        </row>
        <row r="33590">
          <cell r="EJ33590">
            <v>1.7013</v>
          </cell>
        </row>
        <row r="33591">
          <cell r="EJ33591">
            <v>1.7024999999999999</v>
          </cell>
        </row>
        <row r="33592">
          <cell r="EJ33592">
            <v>1.7024999999999999</v>
          </cell>
        </row>
        <row r="33593">
          <cell r="EJ33593">
            <v>1.7038</v>
          </cell>
        </row>
        <row r="33594">
          <cell r="EJ33594">
            <v>1.6970000000000001</v>
          </cell>
        </row>
        <row r="33595">
          <cell r="EJ33595">
            <v>1.6935</v>
          </cell>
        </row>
        <row r="33596">
          <cell r="EJ33596">
            <v>1.6841999999999999</v>
          </cell>
        </row>
        <row r="33597">
          <cell r="EJ33597">
            <v>1.6813</v>
          </cell>
        </row>
        <row r="33598">
          <cell r="EJ33598">
            <v>1.6915</v>
          </cell>
        </row>
        <row r="33599">
          <cell r="EJ33599">
            <v>1.6850000000000001</v>
          </cell>
        </row>
        <row r="33600">
          <cell r="EJ33600">
            <v>1.6785000000000001</v>
          </cell>
        </row>
        <row r="33601">
          <cell r="EJ33601">
            <v>1.6838</v>
          </cell>
        </row>
        <row r="33602">
          <cell r="EJ33602">
            <v>1.6839999999999999</v>
          </cell>
        </row>
        <row r="33603">
          <cell r="EJ33603">
            <v>1.6778999999999999</v>
          </cell>
        </row>
        <row r="33604">
          <cell r="EJ33604">
            <v>1.6859999999999999</v>
          </cell>
        </row>
        <row r="33605">
          <cell r="EJ33605">
            <v>1.675</v>
          </cell>
        </row>
        <row r="33606">
          <cell r="EJ33606">
            <v>1.68</v>
          </cell>
        </row>
        <row r="33607">
          <cell r="EJ33607">
            <v>1.6838</v>
          </cell>
        </row>
        <row r="33608">
          <cell r="EJ33608">
            <v>1.6825000000000001</v>
          </cell>
        </row>
        <row r="33609">
          <cell r="EJ33609">
            <v>1.6725000000000001</v>
          </cell>
        </row>
        <row r="33610">
          <cell r="EJ33610">
            <v>1.6761999999999999</v>
          </cell>
        </row>
        <row r="33611">
          <cell r="EJ33611">
            <v>1.669</v>
          </cell>
        </row>
        <row r="33612">
          <cell r="EJ33612">
            <v>1.665</v>
          </cell>
        </row>
        <row r="33613">
          <cell r="EJ33613">
            <v>1.6688000000000001</v>
          </cell>
        </row>
        <row r="33614">
          <cell r="EJ33614">
            <v>1.6588000000000001</v>
          </cell>
        </row>
        <row r="33615">
          <cell r="EJ33615">
            <v>1.6588000000000001</v>
          </cell>
        </row>
        <row r="33616">
          <cell r="EJ33616">
            <v>1.6613</v>
          </cell>
        </row>
        <row r="33617">
          <cell r="EJ33617">
            <v>1.6659999999999999</v>
          </cell>
        </row>
        <row r="33618">
          <cell r="EJ33618">
            <v>1.6659999999999999</v>
          </cell>
        </row>
        <row r="33619">
          <cell r="EJ33619">
            <v>1.6787000000000001</v>
          </cell>
        </row>
        <row r="33620">
          <cell r="EJ33620">
            <v>1.6912</v>
          </cell>
        </row>
        <row r="33621">
          <cell r="EJ33621">
            <v>1.6975</v>
          </cell>
        </row>
        <row r="33622">
          <cell r="EJ33622">
            <v>1.7055</v>
          </cell>
        </row>
        <row r="33623">
          <cell r="EJ33623">
            <v>1.7075</v>
          </cell>
        </row>
        <row r="33624">
          <cell r="EJ33624">
            <v>1.7062999999999999</v>
          </cell>
        </row>
        <row r="33625">
          <cell r="EJ33625">
            <v>1.6987000000000001</v>
          </cell>
        </row>
        <row r="33626">
          <cell r="EJ33626">
            <v>1.6862999999999999</v>
          </cell>
        </row>
        <row r="33627">
          <cell r="EJ33627">
            <v>1.6825000000000001</v>
          </cell>
        </row>
        <row r="33628">
          <cell r="EJ33628">
            <v>1.6850000000000001</v>
          </cell>
        </row>
        <row r="33629">
          <cell r="EJ33629">
            <v>1.6838</v>
          </cell>
        </row>
        <row r="33630">
          <cell r="EJ33630">
            <v>1.6838</v>
          </cell>
        </row>
        <row r="33631">
          <cell r="EJ33631">
            <v>1.6759999999999999</v>
          </cell>
        </row>
        <row r="33632">
          <cell r="EJ33632">
            <v>1.6637999999999999</v>
          </cell>
        </row>
        <row r="33633">
          <cell r="EJ33633">
            <v>1.6561999999999999</v>
          </cell>
        </row>
        <row r="33634">
          <cell r="EJ33634">
            <v>1.6117999999999999</v>
          </cell>
        </row>
        <row r="33635">
          <cell r="EJ33635">
            <v>1.6136999999999999</v>
          </cell>
        </row>
        <row r="33636">
          <cell r="EJ33636">
            <v>1.617</v>
          </cell>
        </row>
        <row r="33637">
          <cell r="EJ33637">
            <v>1.61</v>
          </cell>
        </row>
        <row r="33638">
          <cell r="EJ33638">
            <v>1.6188</v>
          </cell>
        </row>
        <row r="33639">
          <cell r="EJ33639">
            <v>1.625</v>
          </cell>
        </row>
        <row r="33640">
          <cell r="EJ33640">
            <v>1.6459999999999999</v>
          </cell>
        </row>
        <row r="33641">
          <cell r="EJ33641">
            <v>1.635</v>
          </cell>
        </row>
        <row r="33642">
          <cell r="EJ33642">
            <v>1.621</v>
          </cell>
        </row>
        <row r="33643">
          <cell r="EJ33643">
            <v>1.61</v>
          </cell>
        </row>
        <row r="33644">
          <cell r="EJ33644">
            <v>1.6240000000000001</v>
          </cell>
        </row>
        <row r="33645">
          <cell r="EJ33645">
            <v>1.6112</v>
          </cell>
        </row>
        <row r="33646">
          <cell r="EJ33646">
            <v>1.6180000000000001</v>
          </cell>
        </row>
        <row r="33647">
          <cell r="EJ33647">
            <v>1.6240000000000001</v>
          </cell>
        </row>
        <row r="33648">
          <cell r="EJ33648">
            <v>1.63</v>
          </cell>
        </row>
        <row r="33649">
          <cell r="EJ33649">
            <v>1.6174999999999999</v>
          </cell>
        </row>
        <row r="33650">
          <cell r="EJ33650">
            <v>1.61</v>
          </cell>
        </row>
        <row r="33651">
          <cell r="EJ33651">
            <v>1.5974999999999999</v>
          </cell>
        </row>
        <row r="33652">
          <cell r="EJ33652">
            <v>1.5996999999999999</v>
          </cell>
        </row>
        <row r="33653">
          <cell r="EJ33653">
            <v>1.5820000000000001</v>
          </cell>
        </row>
        <row r="33654">
          <cell r="EJ33654">
            <v>1.5674999999999999</v>
          </cell>
        </row>
        <row r="33655">
          <cell r="EJ33655">
            <v>1.5765</v>
          </cell>
        </row>
        <row r="33656">
          <cell r="EJ33656">
            <v>1.5674999999999999</v>
          </cell>
        </row>
        <row r="33657">
          <cell r="EJ33657">
            <v>1.5739000000000001</v>
          </cell>
        </row>
        <row r="33658">
          <cell r="EJ33658">
            <v>1.5649999999999999</v>
          </cell>
        </row>
        <row r="33659">
          <cell r="EJ33659">
            <v>1.56</v>
          </cell>
        </row>
        <row r="33660">
          <cell r="EJ33660">
            <v>1.605</v>
          </cell>
        </row>
        <row r="33661">
          <cell r="EJ33661">
            <v>1.5625</v>
          </cell>
        </row>
        <row r="33662">
          <cell r="EJ33662">
            <v>1.5562</v>
          </cell>
        </row>
        <row r="33663">
          <cell r="EJ33663">
            <v>1.542</v>
          </cell>
        </row>
        <row r="33664">
          <cell r="EJ33664">
            <v>1.5375000000000001</v>
          </cell>
        </row>
        <row r="33665">
          <cell r="EJ33665">
            <v>1.54</v>
          </cell>
        </row>
        <row r="33666">
          <cell r="EJ33666">
            <v>1.5711999999999999</v>
          </cell>
        </row>
        <row r="33667">
          <cell r="EJ33667">
            <v>1.58</v>
          </cell>
        </row>
        <row r="33668">
          <cell r="EJ33668">
            <v>1.5620000000000001</v>
          </cell>
        </row>
        <row r="33669">
          <cell r="EJ33669">
            <v>1.554</v>
          </cell>
        </row>
        <row r="33670">
          <cell r="EJ33670">
            <v>1.5412999999999999</v>
          </cell>
        </row>
        <row r="33671">
          <cell r="EJ33671">
            <v>1.5387999999999999</v>
          </cell>
        </row>
        <row r="33672">
          <cell r="EJ33672">
            <v>1.5411999999999999</v>
          </cell>
        </row>
        <row r="33673">
          <cell r="EJ33673">
            <v>1.5313000000000001</v>
          </cell>
        </row>
        <row r="33674">
          <cell r="EJ33674">
            <v>1.5525</v>
          </cell>
        </row>
        <row r="33675">
          <cell r="EJ33675">
            <v>1.5525</v>
          </cell>
        </row>
        <row r="33676">
          <cell r="EJ33676">
            <v>1.5387</v>
          </cell>
        </row>
        <row r="33677">
          <cell r="EJ33677">
            <v>1.5325</v>
          </cell>
        </row>
        <row r="33678">
          <cell r="EJ33678">
            <v>1.5275000000000001</v>
          </cell>
        </row>
        <row r="33679">
          <cell r="EJ33679">
            <v>1.5169999999999999</v>
          </cell>
        </row>
        <row r="33680">
          <cell r="EJ33680">
            <v>1.5086999999999999</v>
          </cell>
        </row>
        <row r="33681">
          <cell r="EJ33681">
            <v>1.508</v>
          </cell>
        </row>
        <row r="33682">
          <cell r="EJ33682">
            <v>1.4950000000000001</v>
          </cell>
        </row>
        <row r="33683">
          <cell r="EJ33683">
            <v>1.5049999999999999</v>
          </cell>
        </row>
        <row r="33684">
          <cell r="EJ33684">
            <v>1.5075000000000001</v>
          </cell>
        </row>
        <row r="33685">
          <cell r="EJ33685">
            <v>1.5075000000000001</v>
          </cell>
        </row>
        <row r="33686">
          <cell r="EJ33686">
            <v>1.5075000000000001</v>
          </cell>
        </row>
        <row r="33687">
          <cell r="EJ33687">
            <v>1.5049999999999999</v>
          </cell>
        </row>
        <row r="33688">
          <cell r="EJ33688">
            <v>1.4775</v>
          </cell>
        </row>
        <row r="33689">
          <cell r="EJ33689">
            <v>1.44</v>
          </cell>
        </row>
        <row r="33690">
          <cell r="EJ33690">
            <v>1.4515</v>
          </cell>
        </row>
        <row r="33691">
          <cell r="EJ33691">
            <v>1.4504999999999999</v>
          </cell>
        </row>
        <row r="33692">
          <cell r="EJ33692">
            <v>1.4424999999999999</v>
          </cell>
        </row>
        <row r="33693">
          <cell r="EJ33693">
            <v>1.4350000000000001</v>
          </cell>
        </row>
        <row r="33694">
          <cell r="EJ33694">
            <v>1.4379999999999999</v>
          </cell>
        </row>
        <row r="33695">
          <cell r="EJ33695">
            <v>1.4511000000000001</v>
          </cell>
        </row>
        <row r="33696">
          <cell r="EJ33696">
            <v>1.4450000000000001</v>
          </cell>
        </row>
        <row r="33697">
          <cell r="EJ33697">
            <v>1.4475</v>
          </cell>
        </row>
        <row r="33698">
          <cell r="EJ33698">
            <v>1.44</v>
          </cell>
        </row>
        <row r="33699">
          <cell r="EJ33699">
            <v>1.43</v>
          </cell>
        </row>
        <row r="33700">
          <cell r="EJ33700">
            <v>1.4550000000000001</v>
          </cell>
        </row>
        <row r="33701">
          <cell r="EJ33701">
            <v>1.45</v>
          </cell>
        </row>
        <row r="33702">
          <cell r="EJ33702">
            <v>1.4419999999999999</v>
          </cell>
        </row>
        <row r="33703">
          <cell r="EJ33703">
            <v>1.4787999999999999</v>
          </cell>
        </row>
        <row r="33704">
          <cell r="EJ33704">
            <v>1.4986999999999999</v>
          </cell>
        </row>
        <row r="33705">
          <cell r="EJ33705">
            <v>1.5095000000000001</v>
          </cell>
        </row>
        <row r="33706">
          <cell r="EJ33706">
            <v>1.51</v>
          </cell>
        </row>
        <row r="33707">
          <cell r="EJ33707">
            <v>1.5086999999999999</v>
          </cell>
        </row>
        <row r="33708">
          <cell r="EJ33708">
            <v>1.4692000000000001</v>
          </cell>
        </row>
        <row r="33709">
          <cell r="EJ33709">
            <v>1.4410000000000001</v>
          </cell>
        </row>
        <row r="33710">
          <cell r="EJ33710">
            <v>1.4724999999999999</v>
          </cell>
        </row>
        <row r="33711">
          <cell r="EJ33711">
            <v>1.4650000000000001</v>
          </cell>
        </row>
        <row r="33712">
          <cell r="EJ33712">
            <v>1.49</v>
          </cell>
        </row>
        <row r="33713">
          <cell r="EJ33713">
            <v>1.4775</v>
          </cell>
        </row>
        <row r="33714">
          <cell r="EJ33714">
            <v>1.4661999999999999</v>
          </cell>
        </row>
        <row r="33715">
          <cell r="EJ33715">
            <v>1.4685999999999999</v>
          </cell>
        </row>
        <row r="33716">
          <cell r="EJ33716">
            <v>1.4774</v>
          </cell>
        </row>
        <row r="33717">
          <cell r="EJ33717">
            <v>1.4786999999999999</v>
          </cell>
        </row>
        <row r="33718">
          <cell r="EJ33718">
            <v>1.472</v>
          </cell>
        </row>
        <row r="33719">
          <cell r="EJ33719">
            <v>1.4087000000000001</v>
          </cell>
        </row>
        <row r="33720">
          <cell r="EJ33720">
            <v>1.4</v>
          </cell>
        </row>
        <row r="33721">
          <cell r="EJ33721">
            <v>1.3828</v>
          </cell>
        </row>
        <row r="33722">
          <cell r="EJ33722">
            <v>1.3245</v>
          </cell>
        </row>
        <row r="33723">
          <cell r="EJ33723">
            <v>1.3202</v>
          </cell>
        </row>
        <row r="33724">
          <cell r="EJ33724">
            <v>1.3512</v>
          </cell>
        </row>
        <row r="33725">
          <cell r="EJ33725">
            <v>1.3560000000000001</v>
          </cell>
        </row>
        <row r="33726">
          <cell r="EJ33726">
            <v>1.375</v>
          </cell>
        </row>
        <row r="33727">
          <cell r="EJ33727">
            <v>1.3694</v>
          </cell>
        </row>
        <row r="33728">
          <cell r="EJ33728">
            <v>1.359</v>
          </cell>
        </row>
        <row r="33729">
          <cell r="EJ33729">
            <v>1.3648</v>
          </cell>
        </row>
        <row r="33730">
          <cell r="EJ33730">
            <v>1.3680000000000001</v>
          </cell>
        </row>
        <row r="33731">
          <cell r="EJ33731">
            <v>1.35</v>
          </cell>
        </row>
        <row r="33732">
          <cell r="EJ33732">
            <v>1.3488</v>
          </cell>
        </row>
        <row r="33733">
          <cell r="EJ33733">
            <v>1.3474999999999999</v>
          </cell>
        </row>
        <row r="33734">
          <cell r="EJ33734">
            <v>1.367</v>
          </cell>
        </row>
        <row r="33735">
          <cell r="EJ33735">
            <v>1.38</v>
          </cell>
        </row>
        <row r="33736">
          <cell r="EJ33736">
            <v>1.3912</v>
          </cell>
        </row>
        <row r="33737">
          <cell r="EJ33737">
            <v>1.401</v>
          </cell>
        </row>
        <row r="33738">
          <cell r="EJ33738">
            <v>1.395</v>
          </cell>
        </row>
        <row r="33739">
          <cell r="EJ33739">
            <v>1.4558</v>
          </cell>
        </row>
        <row r="33740">
          <cell r="EJ33740">
            <v>1.4558</v>
          </cell>
        </row>
        <row r="33741">
          <cell r="EJ33741">
            <v>1.41</v>
          </cell>
        </row>
        <row r="33742">
          <cell r="EJ33742">
            <v>1.397</v>
          </cell>
        </row>
        <row r="33743">
          <cell r="EJ33743">
            <v>1.3988</v>
          </cell>
        </row>
        <row r="33744">
          <cell r="EJ33744">
            <v>1.3745000000000001</v>
          </cell>
        </row>
        <row r="33745">
          <cell r="EJ33745">
            <v>1.349</v>
          </cell>
        </row>
        <row r="33746">
          <cell r="EJ33746">
            <v>1.421</v>
          </cell>
        </row>
        <row r="33747">
          <cell r="EJ33747">
            <v>1.399</v>
          </cell>
        </row>
        <row r="33748">
          <cell r="EJ33748">
            <v>1.41</v>
          </cell>
        </row>
        <row r="33749">
          <cell r="EJ33749">
            <v>1.4012</v>
          </cell>
        </row>
        <row r="33750">
          <cell r="EJ33750">
            <v>1.4036</v>
          </cell>
        </row>
        <row r="33751">
          <cell r="EJ33751">
            <v>1.3836999999999999</v>
          </cell>
        </row>
        <row r="33752">
          <cell r="EJ33752">
            <v>1.3859999999999999</v>
          </cell>
        </row>
        <row r="33753">
          <cell r="EJ33753">
            <v>1.37</v>
          </cell>
        </row>
        <row r="33754">
          <cell r="EJ33754">
            <v>1.37</v>
          </cell>
        </row>
        <row r="33755">
          <cell r="EJ33755">
            <v>1.35</v>
          </cell>
        </row>
        <row r="33756">
          <cell r="EJ33756">
            <v>1.3462000000000001</v>
          </cell>
        </row>
        <row r="33757">
          <cell r="EJ33757">
            <v>1.3388</v>
          </cell>
        </row>
        <row r="33758">
          <cell r="EJ33758">
            <v>1.3274999999999999</v>
          </cell>
        </row>
        <row r="33759">
          <cell r="EJ33759">
            <v>1.32</v>
          </cell>
        </row>
        <row r="33760">
          <cell r="EJ33760">
            <v>1.325</v>
          </cell>
        </row>
        <row r="33761">
          <cell r="EJ33761">
            <v>1.3338000000000001</v>
          </cell>
        </row>
        <row r="33762">
          <cell r="EJ33762">
            <v>1.3345</v>
          </cell>
        </row>
        <row r="33763">
          <cell r="EJ33763">
            <v>1.3145</v>
          </cell>
        </row>
        <row r="33764">
          <cell r="EJ33764">
            <v>1.3174999999999999</v>
          </cell>
        </row>
        <row r="33765">
          <cell r="EJ33765">
            <v>1.3212999999999999</v>
          </cell>
        </row>
        <row r="33766">
          <cell r="EJ33766">
            <v>1.3095000000000001</v>
          </cell>
        </row>
        <row r="33767">
          <cell r="EJ33767">
            <v>1.2963</v>
          </cell>
        </row>
        <row r="33768">
          <cell r="EJ33768">
            <v>1.3063</v>
          </cell>
        </row>
        <row r="33769">
          <cell r="EJ33769">
            <v>1.2909999999999999</v>
          </cell>
        </row>
        <row r="33770">
          <cell r="EJ33770">
            <v>1.2886</v>
          </cell>
        </row>
        <row r="33771">
          <cell r="EJ33771">
            <v>1.29</v>
          </cell>
        </row>
        <row r="33772">
          <cell r="EJ33772">
            <v>1.2831999999999999</v>
          </cell>
        </row>
        <row r="33773">
          <cell r="EJ33773">
            <v>1.2889999999999999</v>
          </cell>
        </row>
        <row r="33774">
          <cell r="EJ33774">
            <v>1.2324999999999999</v>
          </cell>
        </row>
        <row r="33775">
          <cell r="EJ33775">
            <v>1.2386999999999999</v>
          </cell>
        </row>
        <row r="33776">
          <cell r="EJ33776">
            <v>1.2175</v>
          </cell>
        </row>
        <row r="33777">
          <cell r="EJ33777">
            <v>1.1975</v>
          </cell>
        </row>
        <row r="33778">
          <cell r="EJ33778">
            <v>1.1813</v>
          </cell>
        </row>
        <row r="33779">
          <cell r="EJ33779">
            <v>1.1337999999999999</v>
          </cell>
        </row>
        <row r="33780">
          <cell r="EJ33780">
            <v>1.141</v>
          </cell>
        </row>
        <row r="33781">
          <cell r="EJ33781">
            <v>1.23</v>
          </cell>
        </row>
        <row r="33782">
          <cell r="EJ33782">
            <v>1.2599</v>
          </cell>
        </row>
        <row r="33783">
          <cell r="EJ33783">
            <v>1.3</v>
          </cell>
        </row>
        <row r="33784">
          <cell r="EJ33784">
            <v>1.3037000000000001</v>
          </cell>
        </row>
        <row r="33785">
          <cell r="EJ33785">
            <v>1.2675000000000001</v>
          </cell>
        </row>
        <row r="33786">
          <cell r="EJ33786">
            <v>1.2135</v>
          </cell>
        </row>
        <row r="33787">
          <cell r="EJ33787">
            <v>1.2188000000000001</v>
          </cell>
        </row>
        <row r="33788">
          <cell r="EJ33788">
            <v>1.2124999999999999</v>
          </cell>
        </row>
        <row r="33789">
          <cell r="EJ33789">
            <v>1.2132000000000001</v>
          </cell>
        </row>
        <row r="33790">
          <cell r="EJ33790">
            <v>1.2050000000000001</v>
          </cell>
        </row>
        <row r="33791">
          <cell r="EJ33791">
            <v>1.163</v>
          </cell>
        </row>
        <row r="33792">
          <cell r="EJ33792">
            <v>1.1405000000000001</v>
          </cell>
        </row>
        <row r="33793">
          <cell r="EJ33793">
            <v>1.1598999999999999</v>
          </cell>
        </row>
        <row r="33794">
          <cell r="EJ33794">
            <v>1.2024999999999999</v>
          </cell>
        </row>
        <row r="33795">
          <cell r="EJ33795">
            <v>1.21</v>
          </cell>
        </row>
        <row r="33796">
          <cell r="EJ33796">
            <v>1.1935</v>
          </cell>
        </row>
        <row r="33797">
          <cell r="EJ33797">
            <v>1.23</v>
          </cell>
        </row>
        <row r="33798">
          <cell r="EJ33798">
            <v>1.2484</v>
          </cell>
        </row>
        <row r="33799">
          <cell r="EJ33799">
            <v>1.2889999999999999</v>
          </cell>
        </row>
        <row r="33800">
          <cell r="EJ33800">
            <v>1.2786999999999999</v>
          </cell>
        </row>
        <row r="33801">
          <cell r="EJ33801">
            <v>1.2586999999999999</v>
          </cell>
        </row>
        <row r="33802">
          <cell r="EJ33802">
            <v>1.242</v>
          </cell>
        </row>
        <row r="33803">
          <cell r="EJ33803">
            <v>1.2818000000000001</v>
          </cell>
        </row>
        <row r="33804">
          <cell r="EJ33804">
            <v>1.31</v>
          </cell>
        </row>
        <row r="33805">
          <cell r="EJ33805">
            <v>1.3075000000000001</v>
          </cell>
        </row>
        <row r="33806">
          <cell r="EJ33806">
            <v>1.2889999999999999</v>
          </cell>
        </row>
        <row r="33807">
          <cell r="EJ33807">
            <v>1.2909999999999999</v>
          </cell>
        </row>
        <row r="33808">
          <cell r="EJ33808">
            <v>1.3149999999999999</v>
          </cell>
        </row>
        <row r="33809">
          <cell r="EJ33809">
            <v>1.3537999999999999</v>
          </cell>
        </row>
        <row r="33810">
          <cell r="EJ33810">
            <v>1.3314999999999999</v>
          </cell>
        </row>
        <row r="33811">
          <cell r="EJ33811">
            <v>1.2948</v>
          </cell>
        </row>
        <row r="33812">
          <cell r="EJ33812">
            <v>1.32</v>
          </cell>
        </row>
        <row r="33813">
          <cell r="EJ33813">
            <v>1.3029999999999999</v>
          </cell>
        </row>
        <row r="33814">
          <cell r="EJ33814">
            <v>1.2209000000000001</v>
          </cell>
        </row>
        <row r="33815">
          <cell r="EJ33815">
            <v>1.2088000000000001</v>
          </cell>
        </row>
        <row r="33816">
          <cell r="EJ33816">
            <v>1.2192000000000001</v>
          </cell>
        </row>
        <row r="33817">
          <cell r="EJ33817">
            <v>1.1862999999999999</v>
          </cell>
        </row>
        <row r="33818">
          <cell r="EJ33818">
            <v>1.2375</v>
          </cell>
        </row>
        <row r="33819">
          <cell r="EJ33819">
            <v>1.26</v>
          </cell>
        </row>
        <row r="33820">
          <cell r="EJ33820">
            <v>1.2794000000000001</v>
          </cell>
        </row>
        <row r="33821">
          <cell r="EJ33821">
            <v>1.2466999999999999</v>
          </cell>
        </row>
        <row r="33822">
          <cell r="EJ33822">
            <v>1.2152000000000001</v>
          </cell>
        </row>
        <row r="33823">
          <cell r="EJ33823">
            <v>1.2224999999999999</v>
          </cell>
        </row>
        <row r="33824">
          <cell r="EJ33824">
            <v>1.24</v>
          </cell>
        </row>
        <row r="33825">
          <cell r="EJ33825">
            <v>1.252</v>
          </cell>
        </row>
        <row r="33826">
          <cell r="EJ33826">
            <v>1.234</v>
          </cell>
        </row>
        <row r="33827">
          <cell r="EJ33827">
            <v>1.2450000000000001</v>
          </cell>
        </row>
        <row r="33828">
          <cell r="EJ33828">
            <v>1.2709999999999999</v>
          </cell>
        </row>
        <row r="33829">
          <cell r="EJ33829">
            <v>1.2562</v>
          </cell>
        </row>
        <row r="33830">
          <cell r="EJ33830">
            <v>1.2538</v>
          </cell>
        </row>
        <row r="33831">
          <cell r="EJ33831">
            <v>1.2605</v>
          </cell>
        </row>
        <row r="33832">
          <cell r="EJ33832">
            <v>1.2038</v>
          </cell>
        </row>
        <row r="33833">
          <cell r="EJ33833">
            <v>1.2021999999999999</v>
          </cell>
        </row>
        <row r="33834">
          <cell r="EJ33834">
            <v>1.2064999999999999</v>
          </cell>
        </row>
        <row r="33835">
          <cell r="EJ33835">
            <v>1.202</v>
          </cell>
        </row>
        <row r="33836">
          <cell r="EJ33836">
            <v>1.1890000000000001</v>
          </cell>
        </row>
        <row r="33837">
          <cell r="EJ33837">
            <v>1.2048000000000001</v>
          </cell>
        </row>
        <row r="33838">
          <cell r="EJ33838">
            <v>1.2562</v>
          </cell>
        </row>
        <row r="33839">
          <cell r="EJ33839">
            <v>1.24</v>
          </cell>
        </row>
        <row r="33840">
          <cell r="EJ33840">
            <v>1.2450000000000001</v>
          </cell>
        </row>
        <row r="33841">
          <cell r="EJ33841">
            <v>1.2312000000000001</v>
          </cell>
        </row>
        <row r="33842">
          <cell r="EJ33842">
            <v>1.2224999999999999</v>
          </cell>
        </row>
        <row r="33843">
          <cell r="EJ33843">
            <v>1.3023</v>
          </cell>
        </row>
        <row r="33844">
          <cell r="EJ33844">
            <v>1.3138000000000001</v>
          </cell>
        </row>
        <row r="33845">
          <cell r="EJ33845">
            <v>1.3178000000000001</v>
          </cell>
        </row>
        <row r="33846">
          <cell r="EJ33846">
            <v>1.3049999999999999</v>
          </cell>
        </row>
        <row r="33847">
          <cell r="EJ33847">
            <v>1.2929999999999999</v>
          </cell>
        </row>
        <row r="33848">
          <cell r="EJ33848">
            <v>1.2737000000000001</v>
          </cell>
        </row>
        <row r="33849">
          <cell r="EJ33849">
            <v>1.2503</v>
          </cell>
        </row>
        <row r="33850">
          <cell r="EJ33850">
            <v>1.2138</v>
          </cell>
        </row>
        <row r="33851">
          <cell r="EJ33851">
            <v>1.2150000000000001</v>
          </cell>
        </row>
        <row r="33852">
          <cell r="EJ33852">
            <v>1.1879999999999999</v>
          </cell>
        </row>
        <row r="33853">
          <cell r="EJ33853">
            <v>1.1950000000000001</v>
          </cell>
        </row>
        <row r="33854">
          <cell r="EJ33854">
            <v>1.1835</v>
          </cell>
        </row>
        <row r="33855">
          <cell r="EJ33855">
            <v>1.1688000000000001</v>
          </cell>
        </row>
        <row r="33856">
          <cell r="EJ33856">
            <v>1.1575</v>
          </cell>
        </row>
        <row r="33857">
          <cell r="EJ33857">
            <v>1.1480999999999999</v>
          </cell>
        </row>
        <row r="33858">
          <cell r="EJ33858">
            <v>1.115</v>
          </cell>
        </row>
        <row r="33859">
          <cell r="EJ33859">
            <v>1.1225000000000001</v>
          </cell>
        </row>
        <row r="33860">
          <cell r="EJ33860">
            <v>1.1259999999999999</v>
          </cell>
        </row>
        <row r="33861">
          <cell r="EJ33861">
            <v>1.133</v>
          </cell>
        </row>
        <row r="33862">
          <cell r="EJ33862">
            <v>1.1455</v>
          </cell>
        </row>
        <row r="33863">
          <cell r="EJ33863">
            <v>1.1619999999999999</v>
          </cell>
        </row>
        <row r="33864">
          <cell r="EJ33864">
            <v>1.1868000000000001</v>
          </cell>
        </row>
        <row r="33865">
          <cell r="EJ33865">
            <v>1.1812</v>
          </cell>
        </row>
        <row r="33866">
          <cell r="EJ33866">
            <v>1.21</v>
          </cell>
        </row>
        <row r="33867">
          <cell r="EJ33867">
            <v>1.2213000000000001</v>
          </cell>
        </row>
        <row r="33868">
          <cell r="EJ33868">
            <v>1.2206999999999999</v>
          </cell>
        </row>
        <row r="33869">
          <cell r="EJ33869">
            <v>1.2230000000000001</v>
          </cell>
        </row>
        <row r="33870">
          <cell r="EJ33870">
            <v>1.2375</v>
          </cell>
        </row>
        <row r="33871">
          <cell r="EJ33871">
            <v>1.2130000000000001</v>
          </cell>
        </row>
        <row r="33872">
          <cell r="EJ33872">
            <v>1.202</v>
          </cell>
        </row>
        <row r="33873">
          <cell r="EJ33873">
            <v>1.2024999999999999</v>
          </cell>
        </row>
        <row r="33874">
          <cell r="EJ33874">
            <v>1.2121999999999999</v>
          </cell>
        </row>
        <row r="33875">
          <cell r="EJ33875">
            <v>1.2262</v>
          </cell>
        </row>
        <row r="33876">
          <cell r="EJ33876">
            <v>1.2222</v>
          </cell>
        </row>
        <row r="33877">
          <cell r="EJ33877">
            <v>1.22</v>
          </cell>
        </row>
        <row r="33878">
          <cell r="EJ33878">
            <v>1.2070000000000001</v>
          </cell>
        </row>
        <row r="33879">
          <cell r="EJ33879">
            <v>1.2084999999999999</v>
          </cell>
        </row>
        <row r="33880">
          <cell r="EJ33880">
            <v>1.238</v>
          </cell>
        </row>
        <row r="33881">
          <cell r="EJ33881">
            <v>1.2549999999999999</v>
          </cell>
        </row>
        <row r="33882">
          <cell r="EJ33882">
            <v>1.2549999999999999</v>
          </cell>
        </row>
        <row r="33883">
          <cell r="EJ33883">
            <v>1.2669999999999999</v>
          </cell>
        </row>
        <row r="33884">
          <cell r="EJ33884">
            <v>1.2295</v>
          </cell>
        </row>
        <row r="33885">
          <cell r="EJ33885">
            <v>1.27</v>
          </cell>
        </row>
        <row r="33886">
          <cell r="EJ33886">
            <v>1.27</v>
          </cell>
        </row>
        <row r="33887">
          <cell r="EJ33887">
            <v>1.2486999999999999</v>
          </cell>
        </row>
        <row r="33888">
          <cell r="EJ33888">
            <v>1.228</v>
          </cell>
        </row>
        <row r="33889">
          <cell r="EJ33889">
            <v>1.2353000000000001</v>
          </cell>
        </row>
        <row r="33890">
          <cell r="EJ33890">
            <v>1.1955</v>
          </cell>
        </row>
        <row r="33891">
          <cell r="EJ33891">
            <v>1.2250000000000001</v>
          </cell>
        </row>
        <row r="33892">
          <cell r="EJ33892">
            <v>1.2190000000000001</v>
          </cell>
        </row>
        <row r="33893">
          <cell r="EJ33893">
            <v>1.2210000000000001</v>
          </cell>
        </row>
        <row r="33894">
          <cell r="EJ33894">
            <v>1.2113</v>
          </cell>
        </row>
        <row r="33895">
          <cell r="EJ33895">
            <v>1.177</v>
          </cell>
        </row>
        <row r="33896">
          <cell r="EJ33896">
            <v>1.1825000000000001</v>
          </cell>
        </row>
        <row r="33897">
          <cell r="EJ33897">
            <v>1.1910000000000001</v>
          </cell>
        </row>
        <row r="33898">
          <cell r="EJ33898">
            <v>1.1970000000000001</v>
          </cell>
        </row>
        <row r="33899">
          <cell r="EJ33899">
            <v>1.208</v>
          </cell>
        </row>
        <row r="33900">
          <cell r="EJ33900">
            <v>1.22</v>
          </cell>
        </row>
        <row r="33901">
          <cell r="EJ33901">
            <v>1.2075</v>
          </cell>
        </row>
        <row r="33902">
          <cell r="EJ33902">
            <v>1.2049000000000001</v>
          </cell>
        </row>
        <row r="33903">
          <cell r="EJ33903">
            <v>1.226</v>
          </cell>
        </row>
        <row r="33904">
          <cell r="EJ33904">
            <v>1.2324999999999999</v>
          </cell>
        </row>
        <row r="33905">
          <cell r="EJ33905">
            <v>1.2375</v>
          </cell>
        </row>
        <row r="33906">
          <cell r="EJ33906">
            <v>1.2450000000000001</v>
          </cell>
        </row>
        <row r="33907">
          <cell r="EJ33907">
            <v>1.2543</v>
          </cell>
        </row>
        <row r="33908">
          <cell r="EJ33908">
            <v>1.272</v>
          </cell>
        </row>
        <row r="33909">
          <cell r="EJ33909">
            <v>1.2835000000000001</v>
          </cell>
        </row>
        <row r="33910">
          <cell r="EJ33910">
            <v>1.29</v>
          </cell>
        </row>
        <row r="33911">
          <cell r="EJ33911">
            <v>1.2889999999999999</v>
          </cell>
        </row>
        <row r="33912">
          <cell r="EJ33912">
            <v>1.3075000000000001</v>
          </cell>
        </row>
        <row r="33913">
          <cell r="EJ33913">
            <v>1.3162</v>
          </cell>
        </row>
        <row r="33914">
          <cell r="EJ33914">
            <v>1.3130999999999999</v>
          </cell>
        </row>
        <row r="33915">
          <cell r="EJ33915">
            <v>1.2981</v>
          </cell>
        </row>
        <row r="33916">
          <cell r="EJ33916">
            <v>1.3138000000000001</v>
          </cell>
        </row>
        <row r="33917">
          <cell r="EJ33917">
            <v>1.3669</v>
          </cell>
        </row>
        <row r="33918">
          <cell r="EJ33918">
            <v>1.3669</v>
          </cell>
        </row>
        <row r="33919">
          <cell r="EJ33919">
            <v>1.3075000000000001</v>
          </cell>
        </row>
        <row r="33920">
          <cell r="EJ33920">
            <v>1.329</v>
          </cell>
        </row>
        <row r="33921">
          <cell r="EJ33921">
            <v>1.3262</v>
          </cell>
        </row>
        <row r="33922">
          <cell r="EJ33922">
            <v>1.3975</v>
          </cell>
        </row>
        <row r="33923">
          <cell r="EJ33923">
            <v>1.3254999999999999</v>
          </cell>
        </row>
        <row r="33924">
          <cell r="EJ33924">
            <v>1.321</v>
          </cell>
        </row>
        <row r="33925">
          <cell r="EJ33925">
            <v>1.3174999999999999</v>
          </cell>
        </row>
        <row r="33926">
          <cell r="EJ33926">
            <v>1.3109999999999999</v>
          </cell>
        </row>
        <row r="33927">
          <cell r="EJ33927">
            <v>1.3080000000000001</v>
          </cell>
        </row>
        <row r="33928">
          <cell r="EJ33928">
            <v>1.3174999999999999</v>
          </cell>
        </row>
        <row r="33929">
          <cell r="EJ33929">
            <v>1.3260000000000001</v>
          </cell>
        </row>
        <row r="33930">
          <cell r="EJ33930">
            <v>1.3411999999999999</v>
          </cell>
        </row>
        <row r="33931">
          <cell r="EJ33931">
            <v>1.349</v>
          </cell>
        </row>
        <row r="33932">
          <cell r="EJ33932">
            <v>1.339</v>
          </cell>
        </row>
        <row r="33933">
          <cell r="EJ33933">
            <v>1.3159000000000001</v>
          </cell>
        </row>
        <row r="33934">
          <cell r="EJ33934">
            <v>1.3327</v>
          </cell>
        </row>
        <row r="33935">
          <cell r="EJ33935">
            <v>1.3320000000000001</v>
          </cell>
        </row>
        <row r="33936">
          <cell r="EJ33936">
            <v>1.3069999999999999</v>
          </cell>
        </row>
        <row r="33937">
          <cell r="EJ33937">
            <v>1.3063</v>
          </cell>
        </row>
        <row r="33938">
          <cell r="EJ33938">
            <v>1.2923</v>
          </cell>
        </row>
        <row r="33939">
          <cell r="EJ33939">
            <v>1.294</v>
          </cell>
        </row>
        <row r="33940">
          <cell r="EJ33940">
            <v>1.24</v>
          </cell>
        </row>
        <row r="33941">
          <cell r="EJ33941">
            <v>1.27</v>
          </cell>
        </row>
        <row r="33942">
          <cell r="EJ33942">
            <v>1.262</v>
          </cell>
        </row>
        <row r="33943">
          <cell r="EJ33943">
            <v>1.2589999999999999</v>
          </cell>
        </row>
        <row r="33944">
          <cell r="EJ33944">
            <v>1.258</v>
          </cell>
        </row>
        <row r="33945">
          <cell r="EJ33945">
            <v>1.2605</v>
          </cell>
        </row>
        <row r="33946">
          <cell r="EJ33946">
            <v>1.2707999999999999</v>
          </cell>
        </row>
        <row r="33947">
          <cell r="EJ33947">
            <v>1.2845</v>
          </cell>
        </row>
        <row r="33948">
          <cell r="EJ33948">
            <v>1.2862</v>
          </cell>
        </row>
        <row r="33949">
          <cell r="EJ33949">
            <v>1.2675000000000001</v>
          </cell>
        </row>
        <row r="33950">
          <cell r="EJ33950">
            <v>1.2412000000000001</v>
          </cell>
        </row>
        <row r="33951">
          <cell r="EJ33951">
            <v>1.22</v>
          </cell>
        </row>
        <row r="33952">
          <cell r="EJ33952">
            <v>1.2270000000000001</v>
          </cell>
        </row>
        <row r="33953">
          <cell r="EJ33953">
            <v>1.2217</v>
          </cell>
        </row>
        <row r="33954">
          <cell r="EJ33954">
            <v>1.2350000000000001</v>
          </cell>
        </row>
        <row r="33955">
          <cell r="EJ33955">
            <v>1.2275</v>
          </cell>
        </row>
        <row r="33956">
          <cell r="EJ33956">
            <v>1.236</v>
          </cell>
        </row>
        <row r="33957">
          <cell r="EJ33957">
            <v>1.1984999999999999</v>
          </cell>
        </row>
        <row r="33958">
          <cell r="EJ33958">
            <v>1.1950000000000001</v>
          </cell>
        </row>
        <row r="33959">
          <cell r="EJ33959">
            <v>1.1890000000000001</v>
          </cell>
        </row>
        <row r="33960">
          <cell r="EJ33960">
            <v>1.1781999999999999</v>
          </cell>
        </row>
        <row r="33961">
          <cell r="EJ33961">
            <v>1.1679999999999999</v>
          </cell>
        </row>
        <row r="33962">
          <cell r="EJ33962">
            <v>1.1739999999999999</v>
          </cell>
        </row>
        <row r="33963">
          <cell r="EJ33963">
            <v>1.147</v>
          </cell>
        </row>
        <row r="33964">
          <cell r="EJ33964">
            <v>1.119</v>
          </cell>
        </row>
        <row r="33965">
          <cell r="EJ33965">
            <v>1.1077999999999999</v>
          </cell>
        </row>
        <row r="33966">
          <cell r="EJ33966">
            <v>1.1519999999999999</v>
          </cell>
        </row>
        <row r="33967">
          <cell r="EJ33967">
            <v>1.127</v>
          </cell>
        </row>
        <row r="33968">
          <cell r="EJ33968">
            <v>1.0901000000000001</v>
          </cell>
        </row>
        <row r="33969">
          <cell r="EJ33969">
            <v>1.0349999999999999</v>
          </cell>
        </row>
        <row r="33970">
          <cell r="EJ33970">
            <v>0.94550000000000001</v>
          </cell>
        </row>
        <row r="33971">
          <cell r="EJ33971">
            <v>0.92</v>
          </cell>
        </row>
        <row r="33972">
          <cell r="EJ33972">
            <v>0.89629999999999999</v>
          </cell>
        </row>
        <row r="33973">
          <cell r="EJ33973">
            <v>0.89300000000000002</v>
          </cell>
        </row>
        <row r="33974">
          <cell r="EJ33974">
            <v>0.91149999999999998</v>
          </cell>
        </row>
        <row r="33975">
          <cell r="EJ33975">
            <v>0.83350000000000002</v>
          </cell>
        </row>
        <row r="33976">
          <cell r="EJ33976">
            <v>0.81499999999999995</v>
          </cell>
        </row>
        <row r="33977">
          <cell r="EJ33977">
            <v>0.76800000000000002</v>
          </cell>
        </row>
        <row r="33978">
          <cell r="EJ33978">
            <v>0.75800000000000001</v>
          </cell>
        </row>
        <row r="33979">
          <cell r="EJ33979">
            <v>0.74450000000000005</v>
          </cell>
        </row>
        <row r="33980">
          <cell r="EJ33980">
            <v>0.71750000000000003</v>
          </cell>
        </row>
        <row r="33981">
          <cell r="EJ33981">
            <v>0.73070000000000002</v>
          </cell>
        </row>
        <row r="33982">
          <cell r="EJ33982">
            <v>0.81899999999999995</v>
          </cell>
        </row>
        <row r="33983">
          <cell r="EJ33983">
            <v>0.88400000000000001</v>
          </cell>
        </row>
        <row r="33984">
          <cell r="EJ33984">
            <v>0.95599999999999996</v>
          </cell>
        </row>
        <row r="33985">
          <cell r="EJ33985">
            <v>0.96750000000000003</v>
          </cell>
        </row>
        <row r="33986">
          <cell r="EJ33986">
            <v>0.95650000000000002</v>
          </cell>
        </row>
        <row r="33987">
          <cell r="EJ33987">
            <v>0.96860000000000002</v>
          </cell>
        </row>
        <row r="33988">
          <cell r="EJ33988">
            <v>0.98799999999999999</v>
          </cell>
        </row>
        <row r="33989">
          <cell r="EJ33989">
            <v>0.96899999999999997</v>
          </cell>
        </row>
        <row r="33990">
          <cell r="EJ33990">
            <v>0.99</v>
          </cell>
        </row>
        <row r="33991">
          <cell r="EJ33991">
            <v>1</v>
          </cell>
        </row>
        <row r="33992">
          <cell r="EJ33992">
            <v>0.98619999999999997</v>
          </cell>
        </row>
        <row r="33993">
          <cell r="EJ33993">
            <v>1</v>
          </cell>
        </row>
        <row r="33994">
          <cell r="EJ33994">
            <v>1.0169999999999999</v>
          </cell>
        </row>
        <row r="33995">
          <cell r="EJ33995">
            <v>1.0049999999999999</v>
          </cell>
        </row>
        <row r="33996">
          <cell r="EJ33996">
            <v>1.0263</v>
          </cell>
        </row>
        <row r="33997">
          <cell r="EJ33997">
            <v>0.99050000000000005</v>
          </cell>
        </row>
        <row r="33998">
          <cell r="EJ33998">
            <v>0.96220000000000006</v>
          </cell>
        </row>
        <row r="33999">
          <cell r="EJ33999">
            <v>0.9496</v>
          </cell>
        </row>
        <row r="34000">
          <cell r="EJ34000">
            <v>0.92249999999999999</v>
          </cell>
        </row>
        <row r="34001">
          <cell r="EJ34001">
            <v>0.89749999999999996</v>
          </cell>
        </row>
        <row r="34002">
          <cell r="EJ34002">
            <v>0.89249999999999996</v>
          </cell>
        </row>
        <row r="34003">
          <cell r="EJ34003">
            <v>0.92</v>
          </cell>
        </row>
        <row r="34004">
          <cell r="EJ34004">
            <v>0.90629999999999999</v>
          </cell>
        </row>
        <row r="34005">
          <cell r="EJ34005">
            <v>0.90549999999999997</v>
          </cell>
        </row>
        <row r="34006">
          <cell r="EJ34006">
            <v>0.90249999999999997</v>
          </cell>
        </row>
        <row r="34007">
          <cell r="EJ34007">
            <v>0.89959999999999996</v>
          </cell>
        </row>
        <row r="34008">
          <cell r="EJ34008">
            <v>0.91100000000000003</v>
          </cell>
        </row>
        <row r="34009">
          <cell r="EJ34009">
            <v>0.9012</v>
          </cell>
        </row>
        <row r="34010">
          <cell r="EJ34010">
            <v>0.9</v>
          </cell>
        </row>
        <row r="34011">
          <cell r="EJ34011">
            <v>0.88749999999999996</v>
          </cell>
        </row>
        <row r="34012">
          <cell r="EJ34012">
            <v>0.88870000000000005</v>
          </cell>
        </row>
        <row r="34013">
          <cell r="EJ34013">
            <v>0.88</v>
          </cell>
        </row>
        <row r="34014">
          <cell r="EJ34014">
            <v>0.87480000000000002</v>
          </cell>
        </row>
        <row r="34015">
          <cell r="EJ34015">
            <v>0.86899999999999999</v>
          </cell>
        </row>
        <row r="34016">
          <cell r="EJ34016">
            <v>0.86499999999999999</v>
          </cell>
        </row>
        <row r="34017">
          <cell r="EJ34017">
            <v>0.84499999999999997</v>
          </cell>
        </row>
        <row r="34018">
          <cell r="EJ34018">
            <v>0.83750000000000002</v>
          </cell>
        </row>
        <row r="34019">
          <cell r="EJ34019">
            <v>0.84819999999999995</v>
          </cell>
        </row>
        <row r="34020">
          <cell r="EJ34020">
            <v>0.87209999999999999</v>
          </cell>
        </row>
        <row r="34021">
          <cell r="EJ34021">
            <v>0.89100000000000001</v>
          </cell>
        </row>
        <row r="34022">
          <cell r="EJ34022">
            <v>0.8921</v>
          </cell>
        </row>
        <row r="34023">
          <cell r="EJ34023">
            <v>0.90849999999999997</v>
          </cell>
        </row>
        <row r="34024">
          <cell r="EJ34024">
            <v>0.90249999999999997</v>
          </cell>
        </row>
        <row r="34025">
          <cell r="EJ34025">
            <v>0.89670000000000005</v>
          </cell>
        </row>
        <row r="34026">
          <cell r="EJ34026">
            <v>0.91869999999999996</v>
          </cell>
        </row>
        <row r="34027">
          <cell r="EJ34027">
            <v>0.92600000000000005</v>
          </cell>
        </row>
        <row r="34028">
          <cell r="EJ34028">
            <v>0.96</v>
          </cell>
        </row>
        <row r="34029">
          <cell r="EJ34029">
            <v>0.97650000000000003</v>
          </cell>
        </row>
        <row r="34030">
          <cell r="EJ34030">
            <v>1.0038</v>
          </cell>
        </row>
        <row r="34031">
          <cell r="EJ34031">
            <v>1.01</v>
          </cell>
        </row>
        <row r="34032">
          <cell r="EJ34032">
            <v>1.0149999999999999</v>
          </cell>
        </row>
        <row r="34033">
          <cell r="EJ34033">
            <v>1.07</v>
          </cell>
        </row>
        <row r="34034">
          <cell r="EJ34034">
            <v>1.0874999999999999</v>
          </cell>
        </row>
        <row r="34035">
          <cell r="EJ34035">
            <v>1.089</v>
          </cell>
        </row>
        <row r="34036">
          <cell r="EJ34036">
            <v>1.0938000000000001</v>
          </cell>
        </row>
        <row r="34037">
          <cell r="EJ34037">
            <v>1.0774999999999999</v>
          </cell>
        </row>
        <row r="34038">
          <cell r="EJ34038">
            <v>1.0311999999999999</v>
          </cell>
        </row>
        <row r="34039">
          <cell r="EJ34039">
            <v>1.0347</v>
          </cell>
        </row>
        <row r="34040">
          <cell r="EJ34040">
            <v>1.0349999999999999</v>
          </cell>
        </row>
        <row r="34041">
          <cell r="EJ34041">
            <v>1.0435000000000001</v>
          </cell>
        </row>
        <row r="34042">
          <cell r="EJ34042">
            <v>1.0412999999999999</v>
          </cell>
        </row>
        <row r="34043">
          <cell r="EJ34043">
            <v>1.0405</v>
          </cell>
        </row>
        <row r="34044">
          <cell r="EJ34044">
            <v>1.0490999999999999</v>
          </cell>
        </row>
        <row r="34045">
          <cell r="EJ34045">
            <v>1.05</v>
          </cell>
        </row>
        <row r="34046">
          <cell r="EJ34046">
            <v>1.0860000000000001</v>
          </cell>
        </row>
        <row r="34047">
          <cell r="EJ34047">
            <v>1.1025</v>
          </cell>
        </row>
        <row r="34048">
          <cell r="EJ34048">
            <v>1.0834999999999999</v>
          </cell>
        </row>
        <row r="34049">
          <cell r="EJ34049">
            <v>1.0791999999999999</v>
          </cell>
        </row>
        <row r="34050">
          <cell r="EJ34050">
            <v>1.1020000000000001</v>
          </cell>
        </row>
        <row r="34051">
          <cell r="EJ34051">
            <v>1.1208</v>
          </cell>
        </row>
        <row r="34052">
          <cell r="EJ34052">
            <v>1.1473</v>
          </cell>
        </row>
        <row r="34053">
          <cell r="EJ34053">
            <v>1.1359999999999999</v>
          </cell>
        </row>
        <row r="34054">
          <cell r="EJ34054">
            <v>1.1313</v>
          </cell>
        </row>
        <row r="34055">
          <cell r="EJ34055">
            <v>1.1473</v>
          </cell>
        </row>
        <row r="34056">
          <cell r="EJ34056">
            <v>1.1335</v>
          </cell>
        </row>
        <row r="34057">
          <cell r="EJ34057">
            <v>1.1174999999999999</v>
          </cell>
        </row>
        <row r="34058">
          <cell r="EJ34058">
            <v>1.0385</v>
          </cell>
        </row>
        <row r="34059">
          <cell r="EJ34059">
            <v>1.07</v>
          </cell>
        </row>
        <row r="34060">
          <cell r="EJ34060">
            <v>1.087</v>
          </cell>
        </row>
        <row r="34061">
          <cell r="EJ34061">
            <v>1.1077999999999999</v>
          </cell>
        </row>
        <row r="34062">
          <cell r="EJ34062">
            <v>1.1215999999999999</v>
          </cell>
        </row>
        <row r="34063">
          <cell r="EJ34063">
            <v>1.093</v>
          </cell>
        </row>
        <row r="34064">
          <cell r="EJ34064">
            <v>1.1327</v>
          </cell>
        </row>
        <row r="34065">
          <cell r="EJ34065">
            <v>1.1293</v>
          </cell>
        </row>
        <row r="34066">
          <cell r="EJ34066">
            <v>1.1174999999999999</v>
          </cell>
        </row>
        <row r="34067">
          <cell r="EJ34067">
            <v>1.145</v>
          </cell>
        </row>
        <row r="34068">
          <cell r="EJ34068">
            <v>1.1525000000000001</v>
          </cell>
        </row>
        <row r="34069">
          <cell r="EJ34069">
            <v>1.1514</v>
          </cell>
        </row>
        <row r="34070">
          <cell r="EJ34070">
            <v>1.1625000000000001</v>
          </cell>
        </row>
        <row r="34071">
          <cell r="EJ34071">
            <v>1.1525000000000001</v>
          </cell>
        </row>
        <row r="34072">
          <cell r="EJ34072">
            <v>1.1499999999999999</v>
          </cell>
        </row>
        <row r="34073">
          <cell r="EJ34073">
            <v>1.1499999999999999</v>
          </cell>
        </row>
        <row r="34074">
          <cell r="EJ34074">
            <v>1.165</v>
          </cell>
        </row>
        <row r="34075">
          <cell r="EJ34075">
            <v>1.165</v>
          </cell>
        </row>
        <row r="34076">
          <cell r="EJ34076">
            <v>1.173</v>
          </cell>
        </row>
        <row r="34077">
          <cell r="EJ34077">
            <v>1.1745000000000001</v>
          </cell>
        </row>
        <row r="34078">
          <cell r="EJ34078">
            <v>1.1862999999999999</v>
          </cell>
        </row>
        <row r="34079">
          <cell r="EJ34079">
            <v>1.2238</v>
          </cell>
        </row>
        <row r="34080">
          <cell r="EJ34080">
            <v>1.2478</v>
          </cell>
        </row>
        <row r="34081">
          <cell r="EJ34081">
            <v>1.2705</v>
          </cell>
        </row>
        <row r="34082">
          <cell r="EJ34082">
            <v>1.2523</v>
          </cell>
        </row>
        <row r="34084">
          <cell r="EJ34084">
            <v>1.2390000000000001</v>
          </cell>
        </row>
        <row r="34086">
          <cell r="EJ34086">
            <v>1.2062999999999999</v>
          </cell>
        </row>
        <row r="34087">
          <cell r="EJ34087">
            <v>1.2084999999999999</v>
          </cell>
        </row>
        <row r="34088">
          <cell r="EJ34088">
            <v>1.208</v>
          </cell>
        </row>
        <row r="34089">
          <cell r="EJ34089">
            <v>1.194</v>
          </cell>
        </row>
        <row r="34090">
          <cell r="EJ34090">
            <v>1.228</v>
          </cell>
        </row>
        <row r="34091">
          <cell r="EJ34091">
            <v>1.1884999999999999</v>
          </cell>
        </row>
        <row r="34092">
          <cell r="EJ34092">
            <v>1.25</v>
          </cell>
        </row>
        <row r="34093">
          <cell r="EJ34093">
            <v>1.2475000000000001</v>
          </cell>
        </row>
        <row r="34094">
          <cell r="EJ34094">
            <v>1.2424999999999999</v>
          </cell>
        </row>
        <row r="34095">
          <cell r="EJ34095">
            <v>1.2430000000000001</v>
          </cell>
        </row>
        <row r="34096">
          <cell r="EJ34096">
            <v>1.23</v>
          </cell>
        </row>
        <row r="34097">
          <cell r="EJ34097">
            <v>1.2338</v>
          </cell>
        </row>
        <row r="34098">
          <cell r="EJ34098">
            <v>1.2178</v>
          </cell>
        </row>
        <row r="34099">
          <cell r="EJ34099">
            <v>1.2075</v>
          </cell>
        </row>
        <row r="34100">
          <cell r="EJ34100">
            <v>1.1895</v>
          </cell>
        </row>
        <row r="34101">
          <cell r="EJ34101">
            <v>1.1756</v>
          </cell>
        </row>
        <row r="34102">
          <cell r="EJ34102">
            <v>1.2024999999999999</v>
          </cell>
        </row>
        <row r="34103">
          <cell r="EJ34103">
            <v>1.2038</v>
          </cell>
        </row>
        <row r="34104">
          <cell r="EJ34104">
            <v>1.1493</v>
          </cell>
        </row>
        <row r="34105">
          <cell r="EJ34105">
            <v>1.21</v>
          </cell>
        </row>
        <row r="34106">
          <cell r="EJ34106">
            <v>1.2250000000000001</v>
          </cell>
        </row>
        <row r="34107">
          <cell r="EJ34107">
            <v>1.2224999999999999</v>
          </cell>
        </row>
        <row r="34108">
          <cell r="EJ34108">
            <v>1.2041999999999999</v>
          </cell>
        </row>
        <row r="34109">
          <cell r="EJ34109">
            <v>1.2088000000000001</v>
          </cell>
        </row>
        <row r="34110">
          <cell r="EJ34110">
            <v>1.1625000000000001</v>
          </cell>
        </row>
        <row r="34111">
          <cell r="EJ34111">
            <v>1.1623000000000001</v>
          </cell>
        </row>
        <row r="34112">
          <cell r="EJ34112">
            <v>1.1549</v>
          </cell>
        </row>
        <row r="34113">
          <cell r="EJ34113">
            <v>1.1503000000000001</v>
          </cell>
        </row>
        <row r="34114">
          <cell r="EJ34114">
            <v>1.1455</v>
          </cell>
        </row>
        <row r="34115">
          <cell r="EJ34115">
            <v>1.131</v>
          </cell>
        </row>
        <row r="34116">
          <cell r="EJ34116">
            <v>1.135</v>
          </cell>
        </row>
        <row r="34117">
          <cell r="EJ34117">
            <v>1.1439999999999999</v>
          </cell>
        </row>
        <row r="34118">
          <cell r="EJ34118">
            <v>1.1399999999999999</v>
          </cell>
        </row>
        <row r="34119">
          <cell r="EJ34119">
            <v>1.1359999999999999</v>
          </cell>
        </row>
        <row r="34120">
          <cell r="EJ34120">
            <v>1.1475</v>
          </cell>
        </row>
        <row r="34121">
          <cell r="EJ34121">
            <v>1.1413</v>
          </cell>
        </row>
        <row r="34122">
          <cell r="EJ34122">
            <v>1.1535</v>
          </cell>
        </row>
        <row r="34123">
          <cell r="EJ34123">
            <v>1.1563000000000001</v>
          </cell>
        </row>
        <row r="34124">
          <cell r="EJ34124">
            <v>1.157</v>
          </cell>
        </row>
        <row r="34125">
          <cell r="EJ34125">
            <v>1.1483000000000001</v>
          </cell>
        </row>
        <row r="34126">
          <cell r="EJ34126">
            <v>1.1375</v>
          </cell>
        </row>
        <row r="34127">
          <cell r="EJ34127">
            <v>1.1200000000000001</v>
          </cell>
        </row>
        <row r="34128">
          <cell r="EJ34128">
            <v>1.1063000000000001</v>
          </cell>
        </row>
        <row r="34129">
          <cell r="EJ34129">
            <v>1.123</v>
          </cell>
        </row>
        <row r="34130">
          <cell r="EJ34130">
            <v>1.1348</v>
          </cell>
        </row>
        <row r="34131">
          <cell r="EJ34131">
            <v>1.1525000000000001</v>
          </cell>
        </row>
        <row r="34132">
          <cell r="EJ34132">
            <v>1.1638999999999999</v>
          </cell>
        </row>
        <row r="34133">
          <cell r="EJ34133">
            <v>1.1612</v>
          </cell>
        </row>
        <row r="34134">
          <cell r="EJ34134">
            <v>1.1761999999999999</v>
          </cell>
        </row>
        <row r="34135">
          <cell r="EJ34135">
            <v>1.1587000000000001</v>
          </cell>
        </row>
        <row r="34136">
          <cell r="EJ34136">
            <v>1.159</v>
          </cell>
        </row>
        <row r="34137">
          <cell r="EJ34137">
            <v>1.1319999999999999</v>
          </cell>
        </row>
        <row r="34138">
          <cell r="EJ34138">
            <v>1.125</v>
          </cell>
        </row>
        <row r="34139">
          <cell r="EJ34139">
            <v>1.1220000000000001</v>
          </cell>
        </row>
        <row r="34140">
          <cell r="EJ34140">
            <v>1.1065</v>
          </cell>
        </row>
        <row r="34141">
          <cell r="EJ34141">
            <v>1.1140000000000001</v>
          </cell>
        </row>
        <row r="34142">
          <cell r="EJ34142">
            <v>1.0934999999999999</v>
          </cell>
        </row>
        <row r="34143">
          <cell r="EJ34143">
            <v>1.0938000000000001</v>
          </cell>
        </row>
        <row r="34144">
          <cell r="EJ34144">
            <v>1.1120000000000001</v>
          </cell>
        </row>
        <row r="34145">
          <cell r="EJ34145">
            <v>1.1779999999999999</v>
          </cell>
        </row>
        <row r="34146">
          <cell r="EJ34146">
            <v>1.2035</v>
          </cell>
        </row>
        <row r="34147">
          <cell r="EJ34147">
            <v>1.1875</v>
          </cell>
        </row>
        <row r="34148">
          <cell r="EJ34148">
            <v>1.1725000000000001</v>
          </cell>
        </row>
        <row r="34149">
          <cell r="EJ34149">
            <v>1.1537999999999999</v>
          </cell>
        </row>
        <row r="34150">
          <cell r="EJ34150">
            <v>1.1712</v>
          </cell>
        </row>
        <row r="34151">
          <cell r="EJ34151">
            <v>1.1575</v>
          </cell>
        </row>
        <row r="34152">
          <cell r="EJ34152">
            <v>1.1446000000000001</v>
          </cell>
        </row>
        <row r="34153">
          <cell r="EJ34153">
            <v>1.1375999999999999</v>
          </cell>
        </row>
        <row r="34154">
          <cell r="EJ34154">
            <v>1.1375</v>
          </cell>
        </row>
        <row r="34155">
          <cell r="EJ34155">
            <v>1.1593</v>
          </cell>
        </row>
        <row r="34156">
          <cell r="EJ34156">
            <v>1.1614</v>
          </cell>
        </row>
        <row r="34157">
          <cell r="EJ34157">
            <v>1.1950000000000001</v>
          </cell>
        </row>
        <row r="34158">
          <cell r="EJ34158">
            <v>1.2024999999999999</v>
          </cell>
        </row>
        <row r="34159">
          <cell r="EJ34159">
            <v>1.2190000000000001</v>
          </cell>
        </row>
        <row r="34160">
          <cell r="EJ34160">
            <v>1.2250000000000001</v>
          </cell>
        </row>
        <row r="34161">
          <cell r="EJ34161">
            <v>1.2322</v>
          </cell>
        </row>
        <row r="34162">
          <cell r="EJ34162">
            <v>1.2455000000000001</v>
          </cell>
        </row>
        <row r="34163">
          <cell r="EJ34163">
            <v>1.2564</v>
          </cell>
        </row>
        <row r="34164">
          <cell r="EJ34164">
            <v>1.27</v>
          </cell>
        </row>
        <row r="34165">
          <cell r="EJ34165">
            <v>1.2549999999999999</v>
          </cell>
        </row>
        <row r="34166">
          <cell r="EJ34166">
            <v>1.2687999999999999</v>
          </cell>
        </row>
        <row r="34167">
          <cell r="EJ34167">
            <v>1.2475000000000001</v>
          </cell>
        </row>
        <row r="34168">
          <cell r="EJ34168">
            <v>1.2275</v>
          </cell>
        </row>
        <row r="34169">
          <cell r="EJ34169">
            <v>1.2138</v>
          </cell>
        </row>
        <row r="34170">
          <cell r="EJ34170">
            <v>1.2350000000000001</v>
          </cell>
        </row>
        <row r="34171">
          <cell r="EJ34171">
            <v>1.25</v>
          </cell>
        </row>
        <row r="34172">
          <cell r="EJ34172">
            <v>1.2737000000000001</v>
          </cell>
        </row>
        <row r="34173">
          <cell r="EJ34173">
            <v>1.2762</v>
          </cell>
        </row>
        <row r="34174">
          <cell r="EJ34174">
            <v>1.2725</v>
          </cell>
        </row>
        <row r="34175">
          <cell r="EJ34175">
            <v>1.2387999999999999</v>
          </cell>
        </row>
        <row r="34176">
          <cell r="EJ34176">
            <v>1.2386999999999999</v>
          </cell>
        </row>
        <row r="34177">
          <cell r="EJ34177">
            <v>1.2625</v>
          </cell>
        </row>
        <row r="34178">
          <cell r="EJ34178">
            <v>1.2697000000000001</v>
          </cell>
        </row>
        <row r="34179">
          <cell r="EJ34179">
            <v>1.2697000000000001</v>
          </cell>
        </row>
        <row r="34180">
          <cell r="EJ34180">
            <v>1.2625</v>
          </cell>
        </row>
        <row r="34181">
          <cell r="EJ34181">
            <v>1.2649999999999999</v>
          </cell>
        </row>
        <row r="34182">
          <cell r="EJ34182">
            <v>1.2612000000000001</v>
          </cell>
        </row>
        <row r="34183">
          <cell r="EJ34183">
            <v>1.2628999999999999</v>
          </cell>
        </row>
        <row r="34184">
          <cell r="EJ34184">
            <v>1.2628999999999999</v>
          </cell>
        </row>
        <row r="34185">
          <cell r="EJ34185">
            <v>1.2613000000000001</v>
          </cell>
        </row>
        <row r="34186">
          <cell r="EJ34186">
            <v>1.2677</v>
          </cell>
        </row>
        <row r="34187">
          <cell r="EJ34187">
            <v>1.3</v>
          </cell>
        </row>
        <row r="34188">
          <cell r="EJ34188">
            <v>1.3174999999999999</v>
          </cell>
        </row>
        <row r="34189">
          <cell r="EJ34189">
            <v>1.3225</v>
          </cell>
        </row>
        <row r="34190">
          <cell r="EJ34190">
            <v>1.3263</v>
          </cell>
        </row>
        <row r="34191">
          <cell r="EJ34191">
            <v>1.3587</v>
          </cell>
        </row>
        <row r="34192">
          <cell r="EJ34192">
            <v>1.35</v>
          </cell>
        </row>
        <row r="34193">
          <cell r="EJ34193">
            <v>1.3188</v>
          </cell>
        </row>
        <row r="34194">
          <cell r="EJ34194">
            <v>1.3306</v>
          </cell>
        </row>
        <row r="34195">
          <cell r="EJ34195">
            <v>1.3231999999999999</v>
          </cell>
        </row>
        <row r="34196">
          <cell r="EJ34196">
            <v>1.3180000000000001</v>
          </cell>
        </row>
        <row r="34197">
          <cell r="EJ34197">
            <v>1.3325</v>
          </cell>
        </row>
        <row r="34198">
          <cell r="EJ34198">
            <v>1.325</v>
          </cell>
        </row>
        <row r="34199">
          <cell r="EJ34199">
            <v>1.3085</v>
          </cell>
        </row>
        <row r="34200">
          <cell r="EJ34200">
            <v>1.298</v>
          </cell>
        </row>
        <row r="34201">
          <cell r="EJ34201">
            <v>1.2838000000000001</v>
          </cell>
        </row>
        <row r="34202">
          <cell r="EJ34202">
            <v>1.2775000000000001</v>
          </cell>
        </row>
        <row r="34203">
          <cell r="EJ34203">
            <v>1.29</v>
          </cell>
        </row>
        <row r="34204">
          <cell r="EJ34204">
            <v>1.3089999999999999</v>
          </cell>
        </row>
        <row r="34205">
          <cell r="EJ34205">
            <v>1.335</v>
          </cell>
        </row>
        <row r="34206">
          <cell r="EJ34206">
            <v>1.3220000000000001</v>
          </cell>
        </row>
        <row r="34207">
          <cell r="EJ34207">
            <v>1.3825000000000001</v>
          </cell>
        </row>
        <row r="34208">
          <cell r="EJ34208">
            <v>1.3759999999999999</v>
          </cell>
        </row>
        <row r="34209">
          <cell r="EJ34209">
            <v>1.36</v>
          </cell>
        </row>
        <row r="34210">
          <cell r="EJ34210">
            <v>1.355</v>
          </cell>
        </row>
        <row r="34211">
          <cell r="EJ34211">
            <v>1.345</v>
          </cell>
        </row>
        <row r="34212">
          <cell r="EJ34212">
            <v>1.335</v>
          </cell>
        </row>
        <row r="34213">
          <cell r="EJ34213">
            <v>1.3188</v>
          </cell>
        </row>
        <row r="34214">
          <cell r="EJ34214">
            <v>1.3474999999999999</v>
          </cell>
        </row>
        <row r="34215">
          <cell r="EJ34215">
            <v>1.3374999999999999</v>
          </cell>
        </row>
        <row r="34216">
          <cell r="EJ34216">
            <v>1.3625</v>
          </cell>
        </row>
        <row r="34217">
          <cell r="EJ34217">
            <v>1.3419000000000001</v>
          </cell>
        </row>
        <row r="34218">
          <cell r="EJ34218">
            <v>1.3211999999999999</v>
          </cell>
        </row>
        <row r="34219">
          <cell r="EJ34219">
            <v>1.2849999999999999</v>
          </cell>
        </row>
        <row r="34220">
          <cell r="EJ34220">
            <v>1.3</v>
          </cell>
        </row>
        <row r="34221">
          <cell r="EJ34221">
            <v>1.3305</v>
          </cell>
        </row>
        <row r="34222">
          <cell r="EJ34222">
            <v>1.32</v>
          </cell>
        </row>
        <row r="34223">
          <cell r="EJ34223">
            <v>1.35</v>
          </cell>
        </row>
        <row r="34224">
          <cell r="EJ34224">
            <v>1.3525</v>
          </cell>
        </row>
        <row r="34225">
          <cell r="EJ34225">
            <v>1.3725000000000001</v>
          </cell>
        </row>
        <row r="34226">
          <cell r="EJ34226">
            <v>1.3674999999999999</v>
          </cell>
        </row>
        <row r="34227">
          <cell r="EJ34227">
            <v>1.3836999999999999</v>
          </cell>
        </row>
        <row r="34228">
          <cell r="EJ34228">
            <v>1.3660000000000001</v>
          </cell>
        </row>
        <row r="34229">
          <cell r="EJ34229">
            <v>1.4313</v>
          </cell>
        </row>
        <row r="34230">
          <cell r="EJ34230">
            <v>1.4213</v>
          </cell>
        </row>
        <row r="34231">
          <cell r="EJ34231">
            <v>1.4444999999999999</v>
          </cell>
        </row>
        <row r="34232">
          <cell r="EJ34232">
            <v>1.4362999999999999</v>
          </cell>
        </row>
        <row r="34233">
          <cell r="EJ34233">
            <v>1.45</v>
          </cell>
        </row>
        <row r="34234">
          <cell r="EJ34234">
            <v>1.4837</v>
          </cell>
        </row>
        <row r="34235">
          <cell r="EJ34235">
            <v>1.4812000000000001</v>
          </cell>
        </row>
        <row r="34236">
          <cell r="EJ34236">
            <v>1.5049999999999999</v>
          </cell>
        </row>
        <row r="34237">
          <cell r="EJ34237">
            <v>1.4912000000000001</v>
          </cell>
        </row>
        <row r="34238">
          <cell r="EJ34238">
            <v>1.4937</v>
          </cell>
        </row>
        <row r="34239">
          <cell r="EJ34239">
            <v>1.4824999999999999</v>
          </cell>
        </row>
        <row r="34240">
          <cell r="EJ34240">
            <v>1.4975000000000001</v>
          </cell>
        </row>
        <row r="34241">
          <cell r="EJ34241">
            <v>1.4887999999999999</v>
          </cell>
        </row>
        <row r="34242">
          <cell r="EJ34242">
            <v>1.5213000000000001</v>
          </cell>
        </row>
        <row r="34243">
          <cell r="EJ34243">
            <v>1.5125</v>
          </cell>
        </row>
        <row r="34244">
          <cell r="EJ34244">
            <v>1.5325</v>
          </cell>
        </row>
        <row r="34245">
          <cell r="EJ34245">
            <v>1.5249999999999999</v>
          </cell>
        </row>
        <row r="34246">
          <cell r="EJ34246">
            <v>1.5411999999999999</v>
          </cell>
        </row>
        <row r="34247">
          <cell r="EJ34247">
            <v>1.54</v>
          </cell>
        </row>
        <row r="34248">
          <cell r="EJ34248">
            <v>1.55</v>
          </cell>
        </row>
        <row r="34249">
          <cell r="EJ34249">
            <v>1.55</v>
          </cell>
        </row>
        <row r="34250">
          <cell r="EJ34250">
            <v>1.5422</v>
          </cell>
        </row>
        <row r="34251">
          <cell r="EJ34251">
            <v>1.5575000000000001</v>
          </cell>
        </row>
        <row r="34252">
          <cell r="EJ34252">
            <v>1.56</v>
          </cell>
        </row>
        <row r="34253">
          <cell r="EJ34253">
            <v>1.5649999999999999</v>
          </cell>
        </row>
        <row r="34254">
          <cell r="EJ34254">
            <v>1.5719000000000001</v>
          </cell>
        </row>
        <row r="34255">
          <cell r="EJ34255">
            <v>1.5637000000000001</v>
          </cell>
        </row>
        <row r="34256">
          <cell r="EJ34256">
            <v>1.5663</v>
          </cell>
        </row>
        <row r="34257">
          <cell r="EJ34257">
            <v>1.5649999999999999</v>
          </cell>
        </row>
        <row r="34258">
          <cell r="EJ34258">
            <v>1.5487</v>
          </cell>
        </row>
        <row r="34259">
          <cell r="EJ34259">
            <v>1.52</v>
          </cell>
        </row>
        <row r="34260">
          <cell r="EJ34260">
            <v>1.5262</v>
          </cell>
        </row>
        <row r="34261">
          <cell r="EJ34261">
            <v>1.5137</v>
          </cell>
        </row>
        <row r="34262">
          <cell r="EJ34262">
            <v>1.5349999999999999</v>
          </cell>
        </row>
        <row r="34263">
          <cell r="EJ34263">
            <v>1.51</v>
          </cell>
        </row>
        <row r="34264">
          <cell r="EJ34264">
            <v>1.5073000000000001</v>
          </cell>
        </row>
        <row r="34265">
          <cell r="EJ34265">
            <v>1.4975000000000001</v>
          </cell>
        </row>
        <row r="34266">
          <cell r="EJ34266">
            <v>1.5049999999999999</v>
          </cell>
        </row>
        <row r="34267">
          <cell r="EJ34267">
            <v>1.5186999999999999</v>
          </cell>
        </row>
        <row r="34268">
          <cell r="EJ34268">
            <v>1.5525</v>
          </cell>
        </row>
        <row r="34269">
          <cell r="EJ34269">
            <v>1.5437000000000001</v>
          </cell>
        </row>
        <row r="34270">
          <cell r="EJ34270">
            <v>1.53</v>
          </cell>
        </row>
        <row r="34271">
          <cell r="EJ34271">
            <v>1.5175000000000001</v>
          </cell>
        </row>
        <row r="34272">
          <cell r="EJ34272">
            <v>1.52</v>
          </cell>
        </row>
        <row r="34273">
          <cell r="EJ34273">
            <v>1.5187999999999999</v>
          </cell>
        </row>
        <row r="34274">
          <cell r="EJ34274">
            <v>1.5387999999999999</v>
          </cell>
        </row>
        <row r="34275">
          <cell r="EJ34275">
            <v>1.5649999999999999</v>
          </cell>
        </row>
        <row r="34276">
          <cell r="EJ34276">
            <v>1.6012999999999999</v>
          </cell>
        </row>
        <row r="34277">
          <cell r="EJ34277">
            <v>1.6313</v>
          </cell>
        </row>
        <row r="34278">
          <cell r="EJ34278">
            <v>1.6336999999999999</v>
          </cell>
        </row>
        <row r="34279">
          <cell r="EJ34279">
            <v>1.6025</v>
          </cell>
        </row>
        <row r="34280">
          <cell r="EJ34280">
            <v>1.6325000000000001</v>
          </cell>
        </row>
        <row r="34281">
          <cell r="EJ34281">
            <v>1.635</v>
          </cell>
        </row>
        <row r="34282">
          <cell r="EJ34282">
            <v>1.62</v>
          </cell>
        </row>
        <row r="34283">
          <cell r="EJ34283">
            <v>1.5837000000000001</v>
          </cell>
        </row>
        <row r="34284">
          <cell r="EJ34284">
            <v>1.5874999999999999</v>
          </cell>
        </row>
        <row r="34285">
          <cell r="EJ34285">
            <v>1.5825</v>
          </cell>
        </row>
        <row r="34286">
          <cell r="EJ34286">
            <v>1.58</v>
          </cell>
        </row>
        <row r="34287">
          <cell r="EJ34287">
            <v>1.55</v>
          </cell>
        </row>
        <row r="34288">
          <cell r="EJ34288">
            <v>1.5511999999999999</v>
          </cell>
        </row>
        <row r="34289">
          <cell r="EJ34289">
            <v>1.59</v>
          </cell>
        </row>
        <row r="34290">
          <cell r="EJ34290">
            <v>1.5987</v>
          </cell>
        </row>
        <row r="34291">
          <cell r="EJ34291">
            <v>1.595</v>
          </cell>
        </row>
        <row r="34292">
          <cell r="EJ34292">
            <v>1.5688</v>
          </cell>
        </row>
        <row r="34293">
          <cell r="EJ34293">
            <v>1.595</v>
          </cell>
        </row>
        <row r="34294">
          <cell r="EJ34294">
            <v>1.5951</v>
          </cell>
        </row>
        <row r="34295">
          <cell r="EJ34295">
            <v>1.5947</v>
          </cell>
        </row>
        <row r="34296">
          <cell r="EJ34296">
            <v>1.5658000000000001</v>
          </cell>
        </row>
        <row r="34297">
          <cell r="EJ34297">
            <v>1.57</v>
          </cell>
        </row>
        <row r="34298">
          <cell r="EJ34298">
            <v>1.5725</v>
          </cell>
        </row>
        <row r="34299">
          <cell r="EJ34299">
            <v>1.5738000000000001</v>
          </cell>
        </row>
        <row r="34300">
          <cell r="EJ34300">
            <v>1.5788</v>
          </cell>
        </row>
        <row r="34301">
          <cell r="EJ34301">
            <v>1.5825</v>
          </cell>
        </row>
        <row r="34302">
          <cell r="EJ34302">
            <v>1.57</v>
          </cell>
        </row>
        <row r="34303">
          <cell r="EJ34303">
            <v>1.54</v>
          </cell>
        </row>
        <row r="34304">
          <cell r="EJ34304">
            <v>1.476</v>
          </cell>
        </row>
        <row r="34305">
          <cell r="EJ34305">
            <v>1.5125</v>
          </cell>
        </row>
        <row r="34306">
          <cell r="EJ34306">
            <v>1.5511999999999999</v>
          </cell>
        </row>
        <row r="34307">
          <cell r="EJ34307">
            <v>1.5588</v>
          </cell>
        </row>
        <row r="34308">
          <cell r="EJ34308">
            <v>1.57</v>
          </cell>
        </row>
        <row r="34309">
          <cell r="EJ34309">
            <v>1.5825</v>
          </cell>
        </row>
        <row r="34310">
          <cell r="EJ34310">
            <v>1.575</v>
          </cell>
        </row>
        <row r="34311">
          <cell r="EJ34311">
            <v>1.5938000000000001</v>
          </cell>
        </row>
        <row r="34312">
          <cell r="EJ34312">
            <v>1.5862000000000001</v>
          </cell>
        </row>
        <row r="34313">
          <cell r="EJ34313">
            <v>1.5875999999999999</v>
          </cell>
        </row>
        <row r="34314">
          <cell r="EJ34314">
            <v>1.5763</v>
          </cell>
        </row>
        <row r="34315">
          <cell r="EJ34315">
            <v>1.615</v>
          </cell>
        </row>
        <row r="34316">
          <cell r="EJ34316">
            <v>1.6237999999999999</v>
          </cell>
        </row>
        <row r="34317">
          <cell r="EJ34317">
            <v>1.5988</v>
          </cell>
        </row>
        <row r="34318">
          <cell r="EJ34318">
            <v>1.575</v>
          </cell>
        </row>
        <row r="34319">
          <cell r="EJ34319">
            <v>1.58</v>
          </cell>
        </row>
        <row r="34320">
          <cell r="EJ34320">
            <v>1.5774999999999999</v>
          </cell>
        </row>
        <row r="34321">
          <cell r="EJ34321">
            <v>1.5825</v>
          </cell>
        </row>
        <row r="34322">
          <cell r="EJ34322">
            <v>1.57</v>
          </cell>
        </row>
        <row r="34323">
          <cell r="EJ34323">
            <v>1.5774999999999999</v>
          </cell>
        </row>
        <row r="34324">
          <cell r="EJ34324">
            <v>1.58</v>
          </cell>
        </row>
        <row r="34325">
          <cell r="EJ34325">
            <v>1.5625</v>
          </cell>
        </row>
        <row r="34326">
          <cell r="EJ34326">
            <v>1.5711999999999999</v>
          </cell>
        </row>
        <row r="34327">
          <cell r="EJ34327">
            <v>1.6025</v>
          </cell>
        </row>
        <row r="34328">
          <cell r="EJ34328">
            <v>1.59</v>
          </cell>
        </row>
        <row r="34329">
          <cell r="EJ34329">
            <v>1.595</v>
          </cell>
        </row>
        <row r="34330">
          <cell r="EJ34330">
            <v>1.615</v>
          </cell>
        </row>
        <row r="34331">
          <cell r="EJ34331">
            <v>1.635</v>
          </cell>
        </row>
        <row r="34332">
          <cell r="EJ34332">
            <v>1.65</v>
          </cell>
        </row>
        <row r="34333">
          <cell r="EJ34333">
            <v>1.69</v>
          </cell>
        </row>
        <row r="34334">
          <cell r="EJ34334">
            <v>1.6676</v>
          </cell>
        </row>
        <row r="34335">
          <cell r="EJ34335">
            <v>1.6675</v>
          </cell>
        </row>
        <row r="34336">
          <cell r="EJ34336">
            <v>1.6563000000000001</v>
          </cell>
        </row>
        <row r="34337">
          <cell r="EJ34337">
            <v>1.645</v>
          </cell>
        </row>
        <row r="34338">
          <cell r="EJ34338">
            <v>1.635</v>
          </cell>
        </row>
        <row r="34339">
          <cell r="EJ34339">
            <v>1.65</v>
          </cell>
        </row>
        <row r="34340">
          <cell r="EJ34340">
            <v>1.6637</v>
          </cell>
        </row>
        <row r="34341">
          <cell r="EJ34341">
            <v>1.68</v>
          </cell>
        </row>
        <row r="34342">
          <cell r="EJ34342">
            <v>1.7024999999999999</v>
          </cell>
        </row>
        <row r="34343">
          <cell r="EJ34343">
            <v>1.71</v>
          </cell>
        </row>
        <row r="34344">
          <cell r="EJ34344">
            <v>1.7024999999999999</v>
          </cell>
        </row>
        <row r="34345">
          <cell r="EJ34345">
            <v>1.6850000000000001</v>
          </cell>
        </row>
        <row r="34346">
          <cell r="EJ34346">
            <v>1.68</v>
          </cell>
        </row>
        <row r="34347">
          <cell r="EJ34347">
            <v>1.6637</v>
          </cell>
        </row>
        <row r="34348">
          <cell r="EJ34348">
            <v>1.645</v>
          </cell>
        </row>
        <row r="34349">
          <cell r="EJ34349">
            <v>1.65</v>
          </cell>
        </row>
        <row r="34350">
          <cell r="EJ34350">
            <v>1.6637999999999999</v>
          </cell>
        </row>
        <row r="34351">
          <cell r="EJ34351">
            <v>1.6725000000000001</v>
          </cell>
        </row>
        <row r="34352">
          <cell r="EJ34352">
            <v>1.6988000000000001</v>
          </cell>
        </row>
        <row r="34353">
          <cell r="EJ34353">
            <v>1.6825000000000001</v>
          </cell>
        </row>
        <row r="34354">
          <cell r="EJ34354">
            <v>1.6924999999999999</v>
          </cell>
        </row>
        <row r="34355">
          <cell r="EJ34355">
            <v>1.6975</v>
          </cell>
        </row>
        <row r="34356">
          <cell r="EJ34356">
            <v>1.6888000000000001</v>
          </cell>
        </row>
        <row r="34357">
          <cell r="EJ34357">
            <v>1.6775</v>
          </cell>
        </row>
        <row r="34358">
          <cell r="EJ34358">
            <v>1.6825000000000001</v>
          </cell>
        </row>
        <row r="34359">
          <cell r="EJ34359">
            <v>1.7024999999999999</v>
          </cell>
        </row>
        <row r="34360">
          <cell r="EJ34360">
            <v>1.7575000000000001</v>
          </cell>
        </row>
        <row r="34361">
          <cell r="EJ34361">
            <v>1.7450000000000001</v>
          </cell>
        </row>
        <row r="34362">
          <cell r="EJ34362">
            <v>1.75</v>
          </cell>
        </row>
        <row r="34363">
          <cell r="EJ34363">
            <v>1.75</v>
          </cell>
        </row>
        <row r="34364">
          <cell r="EJ34364">
            <v>1.7725</v>
          </cell>
        </row>
        <row r="34365">
          <cell r="EJ34365">
            <v>1.7775000000000001</v>
          </cell>
        </row>
        <row r="34366">
          <cell r="EJ34366">
            <v>1.74</v>
          </cell>
        </row>
        <row r="34367">
          <cell r="EJ34367">
            <v>1.7250000000000001</v>
          </cell>
        </row>
        <row r="34368">
          <cell r="EJ34368">
            <v>1.73</v>
          </cell>
        </row>
        <row r="34369">
          <cell r="EJ34369">
            <v>1.7450000000000001</v>
          </cell>
        </row>
        <row r="34370">
          <cell r="EJ34370">
            <v>1.7275</v>
          </cell>
        </row>
        <row r="34371">
          <cell r="EJ34371">
            <v>1.7375</v>
          </cell>
        </row>
        <row r="34372">
          <cell r="EJ34372">
            <v>1.7350000000000001</v>
          </cell>
        </row>
        <row r="34373">
          <cell r="EJ34373">
            <v>1.75</v>
          </cell>
        </row>
        <row r="34374">
          <cell r="EJ34374">
            <v>1.7450000000000001</v>
          </cell>
        </row>
        <row r="34375">
          <cell r="EJ34375">
            <v>1.7862</v>
          </cell>
        </row>
        <row r="34376">
          <cell r="EJ34376">
            <v>1.7875000000000001</v>
          </cell>
        </row>
        <row r="34377">
          <cell r="EJ34377">
            <v>1.7725</v>
          </cell>
        </row>
        <row r="34378">
          <cell r="EJ34378">
            <v>1.7825</v>
          </cell>
        </row>
        <row r="34379">
          <cell r="EJ34379">
            <v>1.8</v>
          </cell>
        </row>
        <row r="34380">
          <cell r="EJ34380">
            <v>1.7875000000000001</v>
          </cell>
        </row>
        <row r="34381">
          <cell r="EJ34381">
            <v>1.8374999999999999</v>
          </cell>
        </row>
        <row r="34382">
          <cell r="EJ34382">
            <v>1.8149999999999999</v>
          </cell>
        </row>
        <row r="34383">
          <cell r="EJ34383">
            <v>1.7975000000000001</v>
          </cell>
        </row>
        <row r="34384">
          <cell r="EJ34384">
            <v>1.8075000000000001</v>
          </cell>
        </row>
        <row r="34385">
          <cell r="EJ34385">
            <v>1.8137000000000001</v>
          </cell>
        </row>
        <row r="34386">
          <cell r="EJ34386">
            <v>1.835</v>
          </cell>
        </row>
        <row r="34387">
          <cell r="EJ34387">
            <v>1.83</v>
          </cell>
        </row>
        <row r="34388">
          <cell r="EJ34388">
            <v>1.8366</v>
          </cell>
        </row>
        <row r="34389">
          <cell r="EJ34389">
            <v>1.8625</v>
          </cell>
        </row>
        <row r="34390">
          <cell r="EJ34390">
            <v>1.9075</v>
          </cell>
        </row>
        <row r="34391">
          <cell r="EJ34391">
            <v>1.9025000000000001</v>
          </cell>
        </row>
        <row r="34392">
          <cell r="EJ34392">
            <v>1.8925000000000001</v>
          </cell>
        </row>
        <row r="34393">
          <cell r="EJ34393">
            <v>1.9475</v>
          </cell>
        </row>
        <row r="34394">
          <cell r="EJ34394">
            <v>2.0024999999999999</v>
          </cell>
        </row>
        <row r="34395">
          <cell r="EJ34395">
            <v>2.0249999999999999</v>
          </cell>
        </row>
        <row r="34396">
          <cell r="EJ34396">
            <v>2.08</v>
          </cell>
        </row>
        <row r="34397">
          <cell r="EJ34397">
            <v>2.0950000000000002</v>
          </cell>
        </row>
        <row r="34398">
          <cell r="EJ34398">
            <v>2.0425</v>
          </cell>
        </row>
        <row r="34399">
          <cell r="EJ34399">
            <v>1.9450000000000001</v>
          </cell>
        </row>
        <row r="34400">
          <cell r="EJ34400">
            <v>1.925</v>
          </cell>
        </row>
        <row r="34401">
          <cell r="EJ34401">
            <v>1.89</v>
          </cell>
        </row>
        <row r="34402">
          <cell r="EJ34402">
            <v>1.865</v>
          </cell>
        </row>
        <row r="34403">
          <cell r="EJ34403">
            <v>1.89</v>
          </cell>
        </row>
        <row r="34404">
          <cell r="EJ34404">
            <v>1.915</v>
          </cell>
        </row>
        <row r="34405">
          <cell r="EJ34405">
            <v>1.9650000000000001</v>
          </cell>
        </row>
        <row r="34406">
          <cell r="EJ34406">
            <v>1.9550000000000001</v>
          </cell>
        </row>
        <row r="34407">
          <cell r="EJ34407">
            <v>1.97</v>
          </cell>
        </row>
        <row r="34408">
          <cell r="EJ34408">
            <v>1.9750000000000001</v>
          </cell>
        </row>
        <row r="34409">
          <cell r="EJ34409">
            <v>1.96</v>
          </cell>
        </row>
        <row r="34410">
          <cell r="EJ34410">
            <v>1.9750000000000001</v>
          </cell>
        </row>
        <row r="34411">
          <cell r="EJ34411">
            <v>1.9962</v>
          </cell>
        </row>
        <row r="34412">
          <cell r="EJ34412">
            <v>1.9850000000000001</v>
          </cell>
        </row>
        <row r="34413">
          <cell r="EJ34413">
            <v>1.9375</v>
          </cell>
        </row>
        <row r="34414">
          <cell r="EJ34414">
            <v>1.8975</v>
          </cell>
        </row>
        <row r="34415">
          <cell r="EJ34415">
            <v>1.8525</v>
          </cell>
        </row>
        <row r="34416">
          <cell r="EJ34416">
            <v>1.85</v>
          </cell>
        </row>
        <row r="34417">
          <cell r="EJ34417">
            <v>1.825</v>
          </cell>
        </row>
        <row r="34418">
          <cell r="EJ34418">
            <v>1.8548</v>
          </cell>
        </row>
        <row r="34419">
          <cell r="EJ34419">
            <v>1.8049999999999999</v>
          </cell>
        </row>
        <row r="34420">
          <cell r="EJ34420">
            <v>1.8412999999999999</v>
          </cell>
        </row>
        <row r="34421">
          <cell r="EJ34421">
            <v>1.8587</v>
          </cell>
        </row>
        <row r="34422">
          <cell r="EJ34422">
            <v>1.8863000000000001</v>
          </cell>
        </row>
        <row r="34423">
          <cell r="EJ34423">
            <v>1.887</v>
          </cell>
        </row>
        <row r="34424">
          <cell r="EJ34424">
            <v>1.905</v>
          </cell>
        </row>
        <row r="34425">
          <cell r="EJ34425">
            <v>1.89</v>
          </cell>
        </row>
        <row r="34426">
          <cell r="EJ34426">
            <v>1.9075</v>
          </cell>
        </row>
        <row r="34427">
          <cell r="EJ34427">
            <v>1.8975</v>
          </cell>
        </row>
        <row r="34428">
          <cell r="EJ34428">
            <v>1.869</v>
          </cell>
        </row>
        <row r="34429">
          <cell r="EJ34429">
            <v>1.88</v>
          </cell>
        </row>
        <row r="34430">
          <cell r="EJ34430">
            <v>1.89</v>
          </cell>
        </row>
        <row r="34431">
          <cell r="EJ34431">
            <v>1.8554999999999999</v>
          </cell>
        </row>
        <row r="34432">
          <cell r="EJ34432">
            <v>1.8502000000000001</v>
          </cell>
        </row>
        <row r="34433">
          <cell r="EJ34433">
            <v>1.865</v>
          </cell>
        </row>
        <row r="34434">
          <cell r="EJ34434">
            <v>1.8425</v>
          </cell>
        </row>
        <row r="34435">
          <cell r="EJ34435">
            <v>1.86</v>
          </cell>
        </row>
        <row r="34436">
          <cell r="EJ34436">
            <v>1.9125000000000001</v>
          </cell>
        </row>
        <row r="34437">
          <cell r="EJ34437">
            <v>1.9750000000000001</v>
          </cell>
        </row>
        <row r="34438">
          <cell r="EJ34438">
            <v>1.97</v>
          </cell>
        </row>
        <row r="34439">
          <cell r="EJ34439">
            <v>1.9750000000000001</v>
          </cell>
        </row>
        <row r="34440">
          <cell r="EJ34440">
            <v>2.0110000000000001</v>
          </cell>
        </row>
        <row r="34441">
          <cell r="EJ34441">
            <v>1.875</v>
          </cell>
        </row>
        <row r="34442">
          <cell r="EJ34442">
            <v>1.835</v>
          </cell>
        </row>
        <row r="34443">
          <cell r="EJ34443">
            <v>1.8525</v>
          </cell>
        </row>
        <row r="34444">
          <cell r="EJ34444">
            <v>1.8525</v>
          </cell>
        </row>
        <row r="34445">
          <cell r="EJ34445">
            <v>1.9662999999999999</v>
          </cell>
        </row>
        <row r="34446">
          <cell r="EJ34446">
            <v>2.0175000000000001</v>
          </cell>
        </row>
        <row r="34447">
          <cell r="EJ34447">
            <v>1.9775</v>
          </cell>
        </row>
        <row r="34448">
          <cell r="EJ34448">
            <v>1.8625</v>
          </cell>
        </row>
        <row r="34449">
          <cell r="EJ34449">
            <v>1.87</v>
          </cell>
        </row>
        <row r="34450">
          <cell r="EJ34450">
            <v>1.879</v>
          </cell>
        </row>
        <row r="34451">
          <cell r="EJ34451">
            <v>1.875</v>
          </cell>
        </row>
        <row r="34452">
          <cell r="EJ34452">
            <v>1.9025000000000001</v>
          </cell>
        </row>
        <row r="34453">
          <cell r="EJ34453">
            <v>1.86</v>
          </cell>
        </row>
        <row r="34454">
          <cell r="EJ34454">
            <v>1.89</v>
          </cell>
        </row>
        <row r="34455">
          <cell r="EJ34455">
            <v>1.9</v>
          </cell>
        </row>
        <row r="34456">
          <cell r="EJ34456">
            <v>1.8925000000000001</v>
          </cell>
        </row>
        <row r="34457">
          <cell r="EJ34457">
            <v>1.87</v>
          </cell>
        </row>
        <row r="34458">
          <cell r="EJ34458">
            <v>1.87</v>
          </cell>
        </row>
        <row r="34459">
          <cell r="EJ34459">
            <v>1.8474999999999999</v>
          </cell>
        </row>
        <row r="34460">
          <cell r="EJ34460">
            <v>1.8225</v>
          </cell>
        </row>
        <row r="34461">
          <cell r="EJ34461">
            <v>1.8174999999999999</v>
          </cell>
        </row>
        <row r="34462">
          <cell r="EJ34462">
            <v>1.8238000000000001</v>
          </cell>
        </row>
        <row r="34463">
          <cell r="EJ34463">
            <v>1.8125</v>
          </cell>
        </row>
        <row r="34464">
          <cell r="EJ34464">
            <v>1.6875</v>
          </cell>
        </row>
        <row r="34465">
          <cell r="EJ34465">
            <v>1.7050000000000001</v>
          </cell>
        </row>
        <row r="34466">
          <cell r="EJ34466">
            <v>1.8674999999999999</v>
          </cell>
        </row>
        <row r="34467">
          <cell r="EJ34467">
            <v>1.835</v>
          </cell>
        </row>
        <row r="34468">
          <cell r="EJ34468">
            <v>1.78</v>
          </cell>
        </row>
        <row r="34469">
          <cell r="EJ34469">
            <v>1.7549999999999999</v>
          </cell>
        </row>
        <row r="34470">
          <cell r="EJ34470">
            <v>1.75</v>
          </cell>
        </row>
        <row r="34471">
          <cell r="EJ34471">
            <v>1.7475000000000001</v>
          </cell>
        </row>
        <row r="34472">
          <cell r="EJ34472">
            <v>1.772</v>
          </cell>
        </row>
        <row r="34473">
          <cell r="EJ34473">
            <v>1.7549999999999999</v>
          </cell>
        </row>
        <row r="34474">
          <cell r="EJ34474">
            <v>1.76</v>
          </cell>
        </row>
        <row r="34475">
          <cell r="EJ34475">
            <v>1.7524999999999999</v>
          </cell>
        </row>
        <row r="34476">
          <cell r="EJ34476">
            <v>1.77</v>
          </cell>
        </row>
        <row r="34477">
          <cell r="EJ34477">
            <v>1.7575000000000001</v>
          </cell>
        </row>
        <row r="34478">
          <cell r="EJ34478">
            <v>1.7549999999999999</v>
          </cell>
        </row>
        <row r="34479">
          <cell r="EJ34479">
            <v>1.7450000000000001</v>
          </cell>
        </row>
        <row r="34480">
          <cell r="EJ34480">
            <v>1.7424999999999999</v>
          </cell>
        </row>
        <row r="34481">
          <cell r="EJ34481">
            <v>1.75</v>
          </cell>
        </row>
        <row r="34482">
          <cell r="EJ34482">
            <v>1.895</v>
          </cell>
        </row>
        <row r="34483">
          <cell r="EJ34483">
            <v>1.8149999999999999</v>
          </cell>
        </row>
        <row r="34484">
          <cell r="EJ34484">
            <v>1.8025</v>
          </cell>
        </row>
        <row r="34485">
          <cell r="EJ34485">
            <v>1.83</v>
          </cell>
        </row>
        <row r="34486">
          <cell r="EJ34486">
            <v>1.9837</v>
          </cell>
        </row>
        <row r="34487">
          <cell r="EJ34487">
            <v>2.0049999999999999</v>
          </cell>
        </row>
        <row r="34488">
          <cell r="EJ34488">
            <v>2.04</v>
          </cell>
        </row>
        <row r="34489">
          <cell r="EJ34489">
            <v>2.105</v>
          </cell>
        </row>
        <row r="34490">
          <cell r="EJ34490">
            <v>2.3519999999999999</v>
          </cell>
        </row>
        <row r="34491">
          <cell r="EJ34491">
            <v>2.2650000000000001</v>
          </cell>
        </row>
        <row r="34492">
          <cell r="EJ34492">
            <v>2.2000000000000002</v>
          </cell>
        </row>
        <row r="34493">
          <cell r="EJ34493">
            <v>2.0924999999999998</v>
          </cell>
        </row>
        <row r="34494">
          <cell r="EJ34494">
            <v>2.27</v>
          </cell>
        </row>
        <row r="34495">
          <cell r="EJ34495">
            <v>2.2825000000000002</v>
          </cell>
        </row>
        <row r="34496">
          <cell r="EJ34496">
            <v>2.23</v>
          </cell>
        </row>
        <row r="34497">
          <cell r="EJ34497">
            <v>2.145</v>
          </cell>
        </row>
        <row r="34498">
          <cell r="EJ34498">
            <v>2.15</v>
          </cell>
        </row>
        <row r="34499">
          <cell r="EJ34499">
            <v>2.12</v>
          </cell>
        </row>
        <row r="34500">
          <cell r="EJ34500">
            <v>2.1274999999999999</v>
          </cell>
        </row>
        <row r="34501">
          <cell r="EJ34501">
            <v>2.17</v>
          </cell>
        </row>
        <row r="34502">
          <cell r="EJ34502">
            <v>2.1875</v>
          </cell>
        </row>
        <row r="34503">
          <cell r="EJ34503">
            <v>2.1875</v>
          </cell>
        </row>
        <row r="34504">
          <cell r="EJ34504">
            <v>2.1825000000000001</v>
          </cell>
        </row>
        <row r="34505">
          <cell r="EJ34505">
            <v>2.2149999999999999</v>
          </cell>
        </row>
        <row r="34506">
          <cell r="EJ34506">
            <v>2.2650000000000001</v>
          </cell>
        </row>
        <row r="34507">
          <cell r="EJ34507">
            <v>2.2524999999999999</v>
          </cell>
        </row>
        <row r="34508">
          <cell r="EJ34508">
            <v>1.9844999999999999</v>
          </cell>
        </row>
        <row r="34509">
          <cell r="EJ34509">
            <v>2.23</v>
          </cell>
        </row>
        <row r="34510">
          <cell r="EJ34510">
            <v>2.2587999999999999</v>
          </cell>
        </row>
        <row r="34511">
          <cell r="EJ34511">
            <v>2.3149999999999999</v>
          </cell>
        </row>
        <row r="34512">
          <cell r="EJ34512">
            <v>2.3025000000000002</v>
          </cell>
        </row>
        <row r="34513">
          <cell r="EJ34513">
            <v>2.3149999999999999</v>
          </cell>
        </row>
        <row r="34514">
          <cell r="EJ34514">
            <v>2.3412999999999999</v>
          </cell>
        </row>
        <row r="34515">
          <cell r="EJ34515">
            <v>2.3650000000000002</v>
          </cell>
        </row>
        <row r="34516">
          <cell r="EJ34516">
            <v>2.3759999999999999</v>
          </cell>
        </row>
        <row r="34517">
          <cell r="EJ34517">
            <v>2.3250000000000002</v>
          </cell>
        </row>
        <row r="34518">
          <cell r="EJ34518">
            <v>2.3662000000000001</v>
          </cell>
        </row>
        <row r="34519">
          <cell r="EJ34519">
            <v>2.3738000000000001</v>
          </cell>
        </row>
        <row r="34520">
          <cell r="EJ34520">
            <v>2.3662000000000001</v>
          </cell>
        </row>
        <row r="34521">
          <cell r="EJ34521">
            <v>2.4125000000000001</v>
          </cell>
        </row>
        <row r="34522">
          <cell r="EJ34522">
            <v>2.4249999999999998</v>
          </cell>
        </row>
        <row r="34523">
          <cell r="EJ34523">
            <v>2.4275000000000002</v>
          </cell>
        </row>
        <row r="34524">
          <cell r="EJ34524">
            <v>2.41</v>
          </cell>
        </row>
        <row r="34525">
          <cell r="EJ34525">
            <v>2.351</v>
          </cell>
        </row>
        <row r="34526">
          <cell r="EJ34526">
            <v>2.37</v>
          </cell>
        </row>
        <row r="34527">
          <cell r="EJ34527">
            <v>2.3765000000000001</v>
          </cell>
        </row>
        <row r="34528">
          <cell r="EJ34528">
            <v>2.4750000000000001</v>
          </cell>
        </row>
        <row r="34529">
          <cell r="EJ34529">
            <v>2.4687000000000001</v>
          </cell>
        </row>
        <row r="34530">
          <cell r="EJ34530">
            <v>2.4805000000000001</v>
          </cell>
        </row>
        <row r="34531">
          <cell r="EJ34531">
            <v>2.4340000000000002</v>
          </cell>
        </row>
        <row r="34532">
          <cell r="EJ34532">
            <v>2.419</v>
          </cell>
        </row>
        <row r="34533">
          <cell r="EJ34533">
            <v>2.37</v>
          </cell>
        </row>
        <row r="34534">
          <cell r="EJ34534">
            <v>2.2987000000000002</v>
          </cell>
        </row>
        <row r="34535">
          <cell r="EJ34535">
            <v>2.2284999999999999</v>
          </cell>
        </row>
        <row r="34536">
          <cell r="EJ34536">
            <v>2.2025000000000001</v>
          </cell>
        </row>
        <row r="34537">
          <cell r="EJ34537">
            <v>2.2250000000000001</v>
          </cell>
        </row>
        <row r="34538">
          <cell r="EJ34538">
            <v>2.1539999999999999</v>
          </cell>
        </row>
        <row r="34539">
          <cell r="EJ34539">
            <v>2.2050000000000001</v>
          </cell>
        </row>
        <row r="34540">
          <cell r="EJ34540">
            <v>2.2214999999999998</v>
          </cell>
        </row>
        <row r="34541">
          <cell r="EJ34541">
            <v>2.2799999999999998</v>
          </cell>
        </row>
        <row r="34542">
          <cell r="EJ34542">
            <v>2.2599999999999998</v>
          </cell>
        </row>
        <row r="34543">
          <cell r="EJ34543">
            <v>2.2462</v>
          </cell>
        </row>
        <row r="34544">
          <cell r="EJ34544">
            <v>2.2262</v>
          </cell>
        </row>
        <row r="34545">
          <cell r="EJ34545">
            <v>2.198</v>
          </cell>
        </row>
        <row r="34546">
          <cell r="EJ34546">
            <v>2.15</v>
          </cell>
        </row>
        <row r="34547">
          <cell r="EJ34547">
            <v>2.0937999999999999</v>
          </cell>
        </row>
        <row r="34548">
          <cell r="EJ34548">
            <v>2.0905</v>
          </cell>
        </row>
        <row r="34549">
          <cell r="EJ34549">
            <v>2.0886999999999998</v>
          </cell>
        </row>
        <row r="34550">
          <cell r="EJ34550">
            <v>2.105</v>
          </cell>
        </row>
        <row r="34551">
          <cell r="EJ34551">
            <v>2.1675</v>
          </cell>
        </row>
        <row r="34552">
          <cell r="EJ34552">
            <v>2.2040000000000002</v>
          </cell>
        </row>
        <row r="34553">
          <cell r="EJ34553">
            <v>2.2440000000000002</v>
          </cell>
        </row>
        <row r="34554">
          <cell r="EJ34554">
            <v>2.27</v>
          </cell>
        </row>
        <row r="34555">
          <cell r="EJ34555">
            <v>2.2799999999999998</v>
          </cell>
        </row>
        <row r="34556">
          <cell r="EJ34556">
            <v>2.2639999999999998</v>
          </cell>
        </row>
        <row r="34557">
          <cell r="EJ34557">
            <v>2.274</v>
          </cell>
        </row>
        <row r="34558">
          <cell r="EJ34558">
            <v>2.2599999999999998</v>
          </cell>
        </row>
        <row r="34559">
          <cell r="EJ34559">
            <v>2.2200000000000002</v>
          </cell>
        </row>
        <row r="34560">
          <cell r="EJ34560">
            <v>2.165</v>
          </cell>
        </row>
        <row r="34561">
          <cell r="EJ34561">
            <v>2.1375000000000002</v>
          </cell>
        </row>
        <row r="34562">
          <cell r="EJ34562">
            <v>2.0874999999999999</v>
          </cell>
        </row>
        <row r="34563">
          <cell r="EJ34563">
            <v>2.0870000000000002</v>
          </cell>
        </row>
        <row r="34564">
          <cell r="EJ34564">
            <v>2.0449999999999999</v>
          </cell>
        </row>
        <row r="34565">
          <cell r="EJ34565">
            <v>2.0874999999999999</v>
          </cell>
        </row>
        <row r="34566">
          <cell r="EJ34566">
            <v>2.1349999999999998</v>
          </cell>
        </row>
        <row r="34567">
          <cell r="EJ34567">
            <v>2.145</v>
          </cell>
        </row>
        <row r="34568">
          <cell r="EJ34568">
            <v>2.0924999999999998</v>
          </cell>
        </row>
        <row r="34569">
          <cell r="EJ34569">
            <v>2.1562999999999999</v>
          </cell>
        </row>
        <row r="34570">
          <cell r="EJ34570">
            <v>2.2012</v>
          </cell>
        </row>
        <row r="34571">
          <cell r="EJ34571">
            <v>2.15</v>
          </cell>
        </row>
        <row r="34572">
          <cell r="EJ34572">
            <v>2.125</v>
          </cell>
        </row>
        <row r="34573">
          <cell r="EJ34573">
            <v>2.0625</v>
          </cell>
        </row>
        <row r="34574">
          <cell r="EJ34574">
            <v>2.0459999999999998</v>
          </cell>
        </row>
        <row r="34575">
          <cell r="EJ34575">
            <v>2.1</v>
          </cell>
        </row>
        <row r="34576">
          <cell r="EJ34576">
            <v>2.0699999999999998</v>
          </cell>
        </row>
        <row r="34577">
          <cell r="EJ34577">
            <v>2.0005000000000002</v>
          </cell>
        </row>
        <row r="34578">
          <cell r="EJ34578">
            <v>2.02</v>
          </cell>
        </row>
        <row r="34579">
          <cell r="EJ34579">
            <v>2.0099999999999998</v>
          </cell>
        </row>
        <row r="34580">
          <cell r="EJ34580">
            <v>1.994</v>
          </cell>
        </row>
        <row r="34581">
          <cell r="EJ34581">
            <v>1.9945999999999999</v>
          </cell>
        </row>
        <row r="34582">
          <cell r="EJ34582">
            <v>2.0249999999999999</v>
          </cell>
        </row>
        <row r="34583">
          <cell r="EJ34583">
            <v>2.0775000000000001</v>
          </cell>
        </row>
        <row r="34584">
          <cell r="EJ34584">
            <v>2.0975000000000001</v>
          </cell>
        </row>
        <row r="34585">
          <cell r="EJ34585">
            <v>2.0988000000000002</v>
          </cell>
        </row>
        <row r="34586">
          <cell r="EJ34586">
            <v>2.0724999999999998</v>
          </cell>
        </row>
        <row r="34587">
          <cell r="EJ34587">
            <v>2.0625</v>
          </cell>
        </row>
        <row r="34588">
          <cell r="EJ34588">
            <v>2.0459999999999998</v>
          </cell>
        </row>
        <row r="34589">
          <cell r="EJ34589">
            <v>2.0135000000000001</v>
          </cell>
        </row>
        <row r="34590">
          <cell r="EJ34590">
            <v>2.0459999999999998</v>
          </cell>
        </row>
        <row r="34591">
          <cell r="EJ34591">
            <v>2.0499999999999998</v>
          </cell>
        </row>
        <row r="34592">
          <cell r="EJ34592">
            <v>2.0750000000000002</v>
          </cell>
        </row>
        <row r="34593">
          <cell r="EJ34593">
            <v>2.0497999999999998</v>
          </cell>
        </row>
        <row r="34594">
          <cell r="EJ34594">
            <v>2.2349999999999999</v>
          </cell>
        </row>
        <row r="34595">
          <cell r="EJ34595">
            <v>2.0615000000000001</v>
          </cell>
        </row>
        <row r="34596">
          <cell r="EJ34596">
            <v>2.0575000000000001</v>
          </cell>
        </row>
        <row r="34597">
          <cell r="EJ34597">
            <v>2.0914999999999999</v>
          </cell>
        </row>
        <row r="34598">
          <cell r="EJ34598">
            <v>2.09</v>
          </cell>
        </row>
        <row r="34599">
          <cell r="EJ34599">
            <v>2.105</v>
          </cell>
        </row>
        <row r="34600">
          <cell r="EJ34600">
            <v>2.0874999999999999</v>
          </cell>
        </row>
        <row r="34601">
          <cell r="EJ34601">
            <v>2.06</v>
          </cell>
        </row>
        <row r="34602">
          <cell r="EJ34602">
            <v>2.0625</v>
          </cell>
        </row>
        <row r="34603">
          <cell r="EJ34603">
            <v>2.0847000000000002</v>
          </cell>
        </row>
        <row r="34604">
          <cell r="EJ34604">
            <v>2.0545</v>
          </cell>
        </row>
        <row r="34605">
          <cell r="EJ34605">
            <v>2.0499999999999998</v>
          </cell>
        </row>
        <row r="34606">
          <cell r="EJ34606">
            <v>2.0872000000000002</v>
          </cell>
        </row>
        <row r="34607">
          <cell r="EJ34607">
            <v>2.1162000000000001</v>
          </cell>
        </row>
        <row r="34608">
          <cell r="EJ34608">
            <v>2.1233</v>
          </cell>
        </row>
        <row r="34609">
          <cell r="EJ34609">
            <v>2.1524999999999999</v>
          </cell>
        </row>
        <row r="34610">
          <cell r="EJ34610">
            <v>2.1724999999999999</v>
          </cell>
        </row>
        <row r="34611">
          <cell r="EJ34611">
            <v>2.1629999999999998</v>
          </cell>
        </row>
        <row r="34612">
          <cell r="EJ34612">
            <v>2.1555</v>
          </cell>
        </row>
        <row r="34613">
          <cell r="EJ34613">
            <v>2.1560000000000001</v>
          </cell>
        </row>
        <row r="34614">
          <cell r="EJ34614">
            <v>2.1800000000000002</v>
          </cell>
        </row>
        <row r="34615">
          <cell r="EJ34615">
            <v>2.1475</v>
          </cell>
        </row>
        <row r="34616">
          <cell r="EJ34616">
            <v>2.1549999999999998</v>
          </cell>
        </row>
        <row r="34617">
          <cell r="EJ34617">
            <v>2.12</v>
          </cell>
        </row>
        <row r="34618">
          <cell r="EJ34618">
            <v>2.1349999999999998</v>
          </cell>
        </row>
        <row r="34619">
          <cell r="EJ34619">
            <v>2.0962000000000001</v>
          </cell>
        </row>
        <row r="34620">
          <cell r="EJ34620">
            <v>2.15</v>
          </cell>
        </row>
        <row r="34621">
          <cell r="EJ34621">
            <v>2.1911999999999998</v>
          </cell>
        </row>
        <row r="34622">
          <cell r="EJ34622">
            <v>2.1875</v>
          </cell>
        </row>
        <row r="34623">
          <cell r="EJ34623">
            <v>2.1987999999999999</v>
          </cell>
        </row>
        <row r="34624">
          <cell r="EJ34624">
            <v>2.1825000000000001</v>
          </cell>
        </row>
        <row r="34625">
          <cell r="EJ34625">
            <v>2.1749999999999998</v>
          </cell>
        </row>
        <row r="34626">
          <cell r="EJ34626">
            <v>2.1800000000000002</v>
          </cell>
        </row>
        <row r="34627">
          <cell r="EJ34627">
            <v>2.2025000000000001</v>
          </cell>
        </row>
        <row r="34628">
          <cell r="EJ34628">
            <v>2.2149999999999999</v>
          </cell>
        </row>
        <row r="34629">
          <cell r="EJ34629">
            <v>2.2200000000000002</v>
          </cell>
        </row>
        <row r="34630">
          <cell r="EJ34630">
            <v>2.1880000000000002</v>
          </cell>
        </row>
        <row r="34631">
          <cell r="EJ34631">
            <v>2.27</v>
          </cell>
        </row>
        <row r="34632">
          <cell r="EJ34632">
            <v>2.238</v>
          </cell>
        </row>
        <row r="34633">
          <cell r="EJ34633">
            <v>2.2425000000000002</v>
          </cell>
        </row>
        <row r="34634">
          <cell r="EJ34634">
            <v>2.21</v>
          </cell>
        </row>
        <row r="34635">
          <cell r="EJ34635">
            <v>2.2315</v>
          </cell>
        </row>
        <row r="34636">
          <cell r="EJ34636">
            <v>2.19</v>
          </cell>
        </row>
        <row r="34637">
          <cell r="EJ34637">
            <v>2.14</v>
          </cell>
        </row>
        <row r="34638">
          <cell r="EJ34638">
            <v>2.149</v>
          </cell>
        </row>
        <row r="34639">
          <cell r="EJ34639">
            <v>2.2250000000000001</v>
          </cell>
        </row>
        <row r="34640">
          <cell r="EJ34640">
            <v>2.0615000000000001</v>
          </cell>
        </row>
        <row r="34641">
          <cell r="EJ34641">
            <v>2.1349999999999998</v>
          </cell>
        </row>
        <row r="34642">
          <cell r="EJ34642">
            <v>2.1562000000000001</v>
          </cell>
        </row>
        <row r="34643">
          <cell r="EJ34643">
            <v>2.17</v>
          </cell>
        </row>
        <row r="34644">
          <cell r="EJ34644">
            <v>2.19</v>
          </cell>
        </row>
        <row r="34645">
          <cell r="EJ34645">
            <v>2.2850000000000001</v>
          </cell>
        </row>
        <row r="34646">
          <cell r="EJ34646">
            <v>2.2749999999999999</v>
          </cell>
        </row>
        <row r="34647">
          <cell r="EJ34647">
            <v>2.3250000000000002</v>
          </cell>
        </row>
        <row r="34648">
          <cell r="EJ34648">
            <v>2.29</v>
          </cell>
        </row>
        <row r="34649">
          <cell r="EJ34649">
            <v>2.25</v>
          </cell>
        </row>
        <row r="34650">
          <cell r="EJ34650">
            <v>2.2799999999999998</v>
          </cell>
        </row>
        <row r="34651">
          <cell r="EJ34651">
            <v>2.2875000000000001</v>
          </cell>
        </row>
        <row r="34652">
          <cell r="EJ34652">
            <v>2.2949999999999999</v>
          </cell>
        </row>
        <row r="34653">
          <cell r="EJ34653">
            <v>2.3075000000000001</v>
          </cell>
        </row>
        <row r="34654">
          <cell r="EJ34654">
            <v>2.33</v>
          </cell>
        </row>
        <row r="34656">
          <cell r="EJ34656">
            <v>2.3570000000000002</v>
          </cell>
        </row>
        <row r="34657">
          <cell r="EJ34657">
            <v>2.3374999999999999</v>
          </cell>
        </row>
        <row r="34658">
          <cell r="EJ34658">
            <v>2.3675000000000002</v>
          </cell>
        </row>
        <row r="34659">
          <cell r="EJ34659">
            <v>2.3635000000000002</v>
          </cell>
        </row>
        <row r="34660">
          <cell r="EJ34660">
            <v>2.3014999999999999</v>
          </cell>
        </row>
        <row r="34661">
          <cell r="EJ34661">
            <v>2.3149999999999999</v>
          </cell>
        </row>
        <row r="34662">
          <cell r="EJ34662">
            <v>2.3184999999999998</v>
          </cell>
        </row>
        <row r="34663">
          <cell r="EJ34663">
            <v>2.3336999999999999</v>
          </cell>
        </row>
        <row r="34664">
          <cell r="EJ34664">
            <v>2.3624999999999998</v>
          </cell>
        </row>
        <row r="34665">
          <cell r="EJ34665">
            <v>2.3690000000000002</v>
          </cell>
        </row>
        <row r="34666">
          <cell r="EJ34666">
            <v>2.3725000000000001</v>
          </cell>
        </row>
        <row r="34667">
          <cell r="EJ34667">
            <v>2.3635000000000002</v>
          </cell>
        </row>
        <row r="34668">
          <cell r="EJ34668">
            <v>2.3824999999999998</v>
          </cell>
        </row>
        <row r="34669">
          <cell r="EJ34669">
            <v>2.3610000000000002</v>
          </cell>
        </row>
        <row r="34670">
          <cell r="EJ34670">
            <v>2.3325</v>
          </cell>
        </row>
        <row r="34671">
          <cell r="EJ34671">
            <v>2.3115000000000001</v>
          </cell>
        </row>
        <row r="34672">
          <cell r="EJ34672">
            <v>2.29</v>
          </cell>
        </row>
        <row r="34673">
          <cell r="EJ34673">
            <v>2.286</v>
          </cell>
        </row>
        <row r="34674">
          <cell r="EJ34674">
            <v>2.2999999999999998</v>
          </cell>
        </row>
        <row r="34675">
          <cell r="EJ34675">
            <v>2.294</v>
          </cell>
        </row>
        <row r="34676">
          <cell r="EJ34676">
            <v>2.2825000000000002</v>
          </cell>
        </row>
        <row r="34677">
          <cell r="EJ34677">
            <v>2.2934999999999999</v>
          </cell>
        </row>
        <row r="34678">
          <cell r="EJ34678">
            <v>2.3359999999999999</v>
          </cell>
        </row>
        <row r="34679">
          <cell r="EJ34679">
            <v>2.3125</v>
          </cell>
        </row>
        <row r="34680">
          <cell r="EJ34680">
            <v>2.3210000000000002</v>
          </cell>
        </row>
        <row r="34682">
          <cell r="EJ34682">
            <v>2.2685</v>
          </cell>
        </row>
        <row r="34683">
          <cell r="EJ34683">
            <v>2.395</v>
          </cell>
        </row>
        <row r="34684">
          <cell r="EJ34684">
            <v>2.3860000000000001</v>
          </cell>
        </row>
        <row r="34685">
          <cell r="EJ34685">
            <v>2.3885000000000001</v>
          </cell>
        </row>
        <row r="34686">
          <cell r="EJ34686">
            <v>2.3439999999999999</v>
          </cell>
        </row>
        <row r="34687">
          <cell r="EJ34687">
            <v>2.3315000000000001</v>
          </cell>
        </row>
        <row r="34688">
          <cell r="EJ34688">
            <v>2.3614999999999999</v>
          </cell>
        </row>
        <row r="34689">
          <cell r="EJ34689">
            <v>2.4095</v>
          </cell>
        </row>
        <row r="34690">
          <cell r="EJ34690">
            <v>2.3915000000000002</v>
          </cell>
        </row>
        <row r="34691">
          <cell r="EJ34691">
            <v>2.3574999999999999</v>
          </cell>
        </row>
        <row r="34692">
          <cell r="EJ34692">
            <v>2.335</v>
          </cell>
        </row>
        <row r="34693">
          <cell r="EJ34693">
            <v>2.3174999999999999</v>
          </cell>
        </row>
        <row r="34694">
          <cell r="EJ34694">
            <v>2.3050000000000002</v>
          </cell>
        </row>
        <row r="34695">
          <cell r="EJ34695">
            <v>2.2999999999999998</v>
          </cell>
        </row>
        <row r="34696">
          <cell r="EJ34696">
            <v>2.3285</v>
          </cell>
        </row>
        <row r="34697">
          <cell r="EJ34697">
            <v>2.351</v>
          </cell>
        </row>
        <row r="34698">
          <cell r="EJ34698">
            <v>2.3690000000000002</v>
          </cell>
        </row>
        <row r="34699">
          <cell r="EJ34699">
            <v>2.3690000000000002</v>
          </cell>
        </row>
        <row r="34700">
          <cell r="EJ34700">
            <v>2.3690000000000002</v>
          </cell>
        </row>
        <row r="34701">
          <cell r="EJ34701">
            <v>2.3725000000000001</v>
          </cell>
        </row>
        <row r="34702">
          <cell r="EJ34702">
            <v>2.3839999999999999</v>
          </cell>
        </row>
        <row r="34703">
          <cell r="EJ34703">
            <v>2.415</v>
          </cell>
        </row>
        <row r="34704">
          <cell r="EJ34704">
            <v>2.3660000000000001</v>
          </cell>
        </row>
        <row r="34705">
          <cell r="EJ34705">
            <v>2.3839999999999999</v>
          </cell>
        </row>
        <row r="34706">
          <cell r="EJ34706">
            <v>2.3769999999999998</v>
          </cell>
        </row>
        <row r="34707">
          <cell r="EJ34707">
            <v>2.36</v>
          </cell>
        </row>
        <row r="34708">
          <cell r="EJ34708">
            <v>2.34</v>
          </cell>
        </row>
        <row r="34709">
          <cell r="EJ34709">
            <v>2.339</v>
          </cell>
        </row>
        <row r="34710">
          <cell r="EJ34710">
            <v>2.33</v>
          </cell>
        </row>
        <row r="34711">
          <cell r="EJ34711">
            <v>2.343</v>
          </cell>
        </row>
        <row r="34712">
          <cell r="EJ34712">
            <v>2.3262999999999998</v>
          </cell>
        </row>
        <row r="34713">
          <cell r="EJ34713">
            <v>2.3250000000000002</v>
          </cell>
        </row>
        <row r="34714">
          <cell r="EJ34714">
            <v>2.2875000000000001</v>
          </cell>
        </row>
        <row r="34715">
          <cell r="EJ34715">
            <v>2.2959999999999998</v>
          </cell>
        </row>
        <row r="34716">
          <cell r="EJ34716">
            <v>2.2799999999999998</v>
          </cell>
        </row>
        <row r="34717">
          <cell r="EJ34717">
            <v>2.2650000000000001</v>
          </cell>
        </row>
        <row r="34718">
          <cell r="EJ34718">
            <v>2.2349999999999999</v>
          </cell>
        </row>
        <row r="34719">
          <cell r="EJ34719">
            <v>2.2562000000000002</v>
          </cell>
        </row>
        <row r="34720">
          <cell r="EJ34720">
            <v>2.2888000000000002</v>
          </cell>
        </row>
        <row r="34721">
          <cell r="EJ34721">
            <v>2.3025000000000002</v>
          </cell>
        </row>
        <row r="34722">
          <cell r="EJ34722">
            <v>2.2911999999999999</v>
          </cell>
        </row>
        <row r="34723">
          <cell r="EJ34723">
            <v>2.3075000000000001</v>
          </cell>
        </row>
        <row r="34724">
          <cell r="EJ34724">
            <v>2.302</v>
          </cell>
        </row>
        <row r="34725">
          <cell r="EJ34725">
            <v>2.3374999999999999</v>
          </cell>
        </row>
        <row r="34726">
          <cell r="EJ34726">
            <v>2.3005</v>
          </cell>
        </row>
        <row r="34727">
          <cell r="EJ34727">
            <v>2.2949999999999999</v>
          </cell>
        </row>
        <row r="34729">
          <cell r="EJ34729">
            <v>2.3199999999999998</v>
          </cell>
        </row>
        <row r="34730">
          <cell r="EJ34730">
            <v>2.3214999999999999</v>
          </cell>
        </row>
        <row r="34731">
          <cell r="EJ34731">
            <v>2.3450000000000002</v>
          </cell>
        </row>
        <row r="34732">
          <cell r="EJ34732">
            <v>2.363</v>
          </cell>
        </row>
        <row r="34733">
          <cell r="EJ34733">
            <v>2.3454999999999999</v>
          </cell>
        </row>
        <row r="34734">
          <cell r="EJ34734">
            <v>2.3664999999999998</v>
          </cell>
        </row>
        <row r="34735">
          <cell r="EJ34735">
            <v>2.3639999999999999</v>
          </cell>
        </row>
        <row r="34736">
          <cell r="EJ34736">
            <v>2.3824999999999998</v>
          </cell>
        </row>
        <row r="34737">
          <cell r="EJ34737">
            <v>2.3864999999999998</v>
          </cell>
        </row>
        <row r="34738">
          <cell r="EJ34738">
            <v>2.4009999999999998</v>
          </cell>
        </row>
        <row r="34739">
          <cell r="EJ34739">
            <v>2.41</v>
          </cell>
        </row>
        <row r="34740">
          <cell r="EJ34740">
            <v>2.41</v>
          </cell>
        </row>
        <row r="34741">
          <cell r="EJ34741">
            <v>2.415</v>
          </cell>
        </row>
        <row r="34743">
          <cell r="EJ34743">
            <v>2.4426999999999999</v>
          </cell>
        </row>
        <row r="34744">
          <cell r="EJ34744">
            <v>2.4500000000000002</v>
          </cell>
        </row>
        <row r="34745">
          <cell r="EJ34745">
            <v>2.4514999999999998</v>
          </cell>
        </row>
        <row r="34747">
          <cell r="EJ34747">
            <v>2.5579999999999998</v>
          </cell>
        </row>
        <row r="34748">
          <cell r="EJ34748">
            <v>2.5611999999999999</v>
          </cell>
        </row>
        <row r="34749">
          <cell r="EJ34749">
            <v>2.5924999999999998</v>
          </cell>
        </row>
        <row r="34750">
          <cell r="EJ34750">
            <v>2.5299999999999998</v>
          </cell>
        </row>
        <row r="34751">
          <cell r="EJ34751">
            <v>2.4674999999999998</v>
          </cell>
        </row>
        <row r="34752">
          <cell r="EJ34752">
            <v>2.3845000000000001</v>
          </cell>
        </row>
        <row r="34753">
          <cell r="EJ34753">
            <v>2.4098999999999999</v>
          </cell>
        </row>
        <row r="34754">
          <cell r="EJ34754">
            <v>2.3719999999999999</v>
          </cell>
        </row>
        <row r="34755">
          <cell r="EJ34755">
            <v>2.35</v>
          </cell>
        </row>
        <row r="34756">
          <cell r="EJ34756">
            <v>2.4361999999999999</v>
          </cell>
        </row>
        <row r="34757">
          <cell r="EJ34757">
            <v>2.431</v>
          </cell>
        </row>
        <row r="34758">
          <cell r="EJ34758">
            <v>2.3250999999999999</v>
          </cell>
        </row>
        <row r="34759">
          <cell r="EJ34759">
            <v>2.2974999999999999</v>
          </cell>
        </row>
        <row r="34760">
          <cell r="EJ34760">
            <v>2.2959999999999998</v>
          </cell>
        </row>
        <row r="34761">
          <cell r="EJ34761">
            <v>2.387</v>
          </cell>
        </row>
        <row r="34762">
          <cell r="EJ34762">
            <v>2.38</v>
          </cell>
        </row>
        <row r="34763">
          <cell r="EJ34763">
            <v>2.3660000000000001</v>
          </cell>
        </row>
        <row r="34764">
          <cell r="EJ34764">
            <v>2.3490000000000002</v>
          </cell>
        </row>
        <row r="34765">
          <cell r="EJ34765">
            <v>2.3620000000000001</v>
          </cell>
        </row>
        <row r="34766">
          <cell r="EJ34766">
            <v>2.39</v>
          </cell>
        </row>
        <row r="34767">
          <cell r="EJ34767">
            <v>2.4049999999999998</v>
          </cell>
        </row>
        <row r="34768">
          <cell r="EJ34768">
            <v>2.4300000000000002</v>
          </cell>
        </row>
        <row r="34769">
          <cell r="EJ34769">
            <v>2.2845</v>
          </cell>
        </row>
        <row r="34770">
          <cell r="EJ34770">
            <v>2.4020000000000001</v>
          </cell>
        </row>
        <row r="34771">
          <cell r="EJ34771">
            <v>2.4087999999999998</v>
          </cell>
        </row>
        <row r="34772">
          <cell r="EJ34772">
            <v>2.3824999999999998</v>
          </cell>
        </row>
        <row r="34773">
          <cell r="EJ34773">
            <v>2.3835000000000002</v>
          </cell>
        </row>
        <row r="34774">
          <cell r="EJ34774">
            <v>2.3835000000000002</v>
          </cell>
        </row>
        <row r="34775">
          <cell r="EJ34775">
            <v>2.3835000000000002</v>
          </cell>
        </row>
        <row r="34776">
          <cell r="EJ34776">
            <v>2.4125000000000001</v>
          </cell>
        </row>
        <row r="34777">
          <cell r="EJ34777">
            <v>2.44</v>
          </cell>
        </row>
        <row r="34778">
          <cell r="EJ34778">
            <v>2.4569999999999999</v>
          </cell>
        </row>
        <row r="34779">
          <cell r="EJ34779">
            <v>2.4550000000000001</v>
          </cell>
        </row>
        <row r="34780">
          <cell r="EJ34780">
            <v>2.4700000000000002</v>
          </cell>
        </row>
        <row r="34781">
          <cell r="EJ34781">
            <v>2.4550000000000001</v>
          </cell>
        </row>
        <row r="34782">
          <cell r="EJ34782">
            <v>2.4687000000000001</v>
          </cell>
        </row>
        <row r="34783">
          <cell r="EJ34783">
            <v>2.4424999999999999</v>
          </cell>
        </row>
        <row r="34784">
          <cell r="EJ34784">
            <v>2.4649999999999999</v>
          </cell>
        </row>
        <row r="34785">
          <cell r="EJ34785">
            <v>2.46</v>
          </cell>
        </row>
        <row r="34786">
          <cell r="EJ34786">
            <v>2.44</v>
          </cell>
        </row>
        <row r="34787">
          <cell r="EJ34787">
            <v>2.4337</v>
          </cell>
        </row>
        <row r="34788">
          <cell r="EJ34788">
            <v>2.4685000000000001</v>
          </cell>
        </row>
        <row r="34789">
          <cell r="EJ34789">
            <v>2.4588000000000001</v>
          </cell>
        </row>
        <row r="34790">
          <cell r="EJ34790">
            <v>2.4738000000000002</v>
          </cell>
        </row>
        <row r="34791">
          <cell r="EJ34791">
            <v>2.4159999999999999</v>
          </cell>
        </row>
        <row r="34792">
          <cell r="EJ34792">
            <v>2.3875000000000002</v>
          </cell>
        </row>
        <row r="34793">
          <cell r="EJ34793">
            <v>2.3955000000000002</v>
          </cell>
        </row>
        <row r="34794">
          <cell r="EJ34794">
            <v>2.42</v>
          </cell>
        </row>
        <row r="34795">
          <cell r="EJ34795">
            <v>2.4249999999999998</v>
          </cell>
        </row>
        <row r="34796">
          <cell r="EJ34796">
            <v>2.4323000000000001</v>
          </cell>
        </row>
        <row r="34797">
          <cell r="EJ34797">
            <v>2.4462999999999999</v>
          </cell>
        </row>
        <row r="34798">
          <cell r="EJ34798">
            <v>2.4312999999999998</v>
          </cell>
        </row>
        <row r="34799">
          <cell r="EJ34799">
            <v>2.4075000000000002</v>
          </cell>
        </row>
        <row r="34800">
          <cell r="EJ34800">
            <v>2.4175</v>
          </cell>
        </row>
        <row r="34801">
          <cell r="EJ34801">
            <v>2.4289999999999998</v>
          </cell>
        </row>
        <row r="34802">
          <cell r="EJ34802">
            <v>2.4277000000000002</v>
          </cell>
        </row>
        <row r="34803">
          <cell r="EJ34803">
            <v>2.46</v>
          </cell>
        </row>
        <row r="34804">
          <cell r="EJ34804">
            <v>2.4540000000000002</v>
          </cell>
        </row>
        <row r="34805">
          <cell r="EJ34805">
            <v>2.4597000000000002</v>
          </cell>
        </row>
        <row r="34806">
          <cell r="EJ34806">
            <v>2.4802</v>
          </cell>
        </row>
        <row r="34807">
          <cell r="EJ34807">
            <v>2.5225</v>
          </cell>
        </row>
        <row r="34808">
          <cell r="EJ34808">
            <v>2.556</v>
          </cell>
        </row>
        <row r="34809">
          <cell r="EJ34809">
            <v>2.5579999999999998</v>
          </cell>
        </row>
        <row r="34810">
          <cell r="EJ34810">
            <v>2.5550000000000002</v>
          </cell>
        </row>
        <row r="34812">
          <cell r="EJ34812">
            <v>2.5125000000000002</v>
          </cell>
        </row>
        <row r="34813">
          <cell r="EJ34813">
            <v>2.4594999999999998</v>
          </cell>
        </row>
        <row r="34814">
          <cell r="EJ34814">
            <v>2.4855</v>
          </cell>
        </row>
        <row r="34815">
          <cell r="EJ34815">
            <v>2.5375000000000001</v>
          </cell>
        </row>
        <row r="34816">
          <cell r="EJ34816">
            <v>2.5074999999999998</v>
          </cell>
        </row>
        <row r="34817">
          <cell r="EJ34817">
            <v>2.5125000000000002</v>
          </cell>
        </row>
        <row r="34818">
          <cell r="EJ34818">
            <v>2.5074999999999998</v>
          </cell>
        </row>
        <row r="34819">
          <cell r="EJ34819">
            <v>2.4874999999999998</v>
          </cell>
        </row>
        <row r="34821">
          <cell r="EJ34821">
            <v>2.4365000000000001</v>
          </cell>
        </row>
        <row r="34823">
          <cell r="EJ34823">
            <v>2.4775</v>
          </cell>
        </row>
        <row r="34824">
          <cell r="EJ34824">
            <v>2.5065</v>
          </cell>
        </row>
        <row r="34825">
          <cell r="EJ34825">
            <v>2.5247000000000002</v>
          </cell>
        </row>
        <row r="34826">
          <cell r="EJ34826">
            <v>2.524</v>
          </cell>
        </row>
        <row r="34827">
          <cell r="EJ34827">
            <v>2.5225</v>
          </cell>
        </row>
        <row r="34828">
          <cell r="EJ34828">
            <v>2.5449999999999999</v>
          </cell>
        </row>
        <row r="34829">
          <cell r="EJ34829">
            <v>2.54</v>
          </cell>
        </row>
        <row r="34830">
          <cell r="EJ34830">
            <v>2.5388999999999999</v>
          </cell>
        </row>
        <row r="34831">
          <cell r="EJ34831">
            <v>2.5499999999999998</v>
          </cell>
        </row>
        <row r="34832">
          <cell r="EJ34832">
            <v>2.5112999999999999</v>
          </cell>
        </row>
        <row r="34833">
          <cell r="EJ34833">
            <v>2.5249999999999999</v>
          </cell>
        </row>
        <row r="34834">
          <cell r="EJ34834">
            <v>2.5049999999999999</v>
          </cell>
        </row>
        <row r="34835">
          <cell r="EJ34835">
            <v>2.5550000000000002</v>
          </cell>
        </row>
        <row r="34836">
          <cell r="EJ34836">
            <v>2.5575000000000001</v>
          </cell>
        </row>
        <row r="34837">
          <cell r="EJ34837">
            <v>2.5507</v>
          </cell>
        </row>
        <row r="34838">
          <cell r="EJ34838">
            <v>2.5714999999999999</v>
          </cell>
        </row>
        <row r="34839">
          <cell r="EJ34839">
            <v>2.573</v>
          </cell>
        </row>
        <row r="34840">
          <cell r="EJ34840">
            <v>2.5775000000000001</v>
          </cell>
        </row>
        <row r="34841">
          <cell r="EJ34841">
            <v>2.5619999999999998</v>
          </cell>
        </row>
        <row r="34842">
          <cell r="EJ34842">
            <v>2.5487000000000002</v>
          </cell>
        </row>
        <row r="34843">
          <cell r="EJ34843">
            <v>2.5211999999999999</v>
          </cell>
        </row>
        <row r="34844">
          <cell r="EJ34844">
            <v>2.5152000000000001</v>
          </cell>
        </row>
        <row r="34846">
          <cell r="EJ34846">
            <v>2.4975000000000001</v>
          </cell>
        </row>
        <row r="34847">
          <cell r="EJ34847">
            <v>2.5024000000000002</v>
          </cell>
        </row>
        <row r="34848">
          <cell r="EJ34848">
            <v>2.5289000000000001</v>
          </cell>
        </row>
        <row r="34849">
          <cell r="EJ34849">
            <v>2.5426000000000002</v>
          </cell>
        </row>
        <row r="34850">
          <cell r="EJ34850">
            <v>2.5362</v>
          </cell>
        </row>
        <row r="34851">
          <cell r="EJ34851">
            <v>2.5535999999999999</v>
          </cell>
        </row>
        <row r="34852">
          <cell r="EJ34852">
            <v>2.5625</v>
          </cell>
        </row>
        <row r="34853">
          <cell r="EJ34853">
            <v>2.5575000000000001</v>
          </cell>
        </row>
        <row r="34854">
          <cell r="EJ34854">
            <v>2.58</v>
          </cell>
        </row>
        <row r="34855">
          <cell r="EJ34855">
            <v>2.59</v>
          </cell>
        </row>
        <row r="34856">
          <cell r="EJ34856">
            <v>2.6088</v>
          </cell>
        </row>
        <row r="34857">
          <cell r="EJ34857">
            <v>2.6267</v>
          </cell>
        </row>
        <row r="34858">
          <cell r="EJ34858">
            <v>2.6456</v>
          </cell>
        </row>
        <row r="34859">
          <cell r="EJ34859">
            <v>2.6425000000000001</v>
          </cell>
        </row>
        <row r="34860">
          <cell r="EJ34860">
            <v>2.665</v>
          </cell>
        </row>
        <row r="34861">
          <cell r="EJ34861">
            <v>2.6274999999999999</v>
          </cell>
        </row>
        <row r="34862">
          <cell r="EJ34862">
            <v>2.5979999999999999</v>
          </cell>
        </row>
        <row r="34863">
          <cell r="EJ34863">
            <v>2.6</v>
          </cell>
        </row>
        <row r="34864">
          <cell r="EJ34864">
            <v>2.63</v>
          </cell>
        </row>
        <row r="34865">
          <cell r="EJ34865">
            <v>2.63</v>
          </cell>
        </row>
        <row r="34866">
          <cell r="EJ34866">
            <v>2.6425000000000001</v>
          </cell>
        </row>
        <row r="34867">
          <cell r="EJ34867">
            <v>2.6261999999999999</v>
          </cell>
        </row>
        <row r="34868">
          <cell r="EJ34868">
            <v>2.6189</v>
          </cell>
        </row>
        <row r="34869">
          <cell r="EJ34869">
            <v>2.5991</v>
          </cell>
        </row>
        <row r="34870">
          <cell r="EJ34870">
            <v>2.6204999999999998</v>
          </cell>
        </row>
        <row r="34871">
          <cell r="EJ34871">
            <v>2.63</v>
          </cell>
        </row>
        <row r="34872">
          <cell r="EJ34872">
            <v>2.6</v>
          </cell>
        </row>
        <row r="34873">
          <cell r="EJ34873">
            <v>2.5775000000000001</v>
          </cell>
        </row>
        <row r="34874">
          <cell r="EJ34874">
            <v>2.5724999999999998</v>
          </cell>
        </row>
        <row r="34875">
          <cell r="EJ34875">
            <v>2.5775000000000001</v>
          </cell>
        </row>
        <row r="34876">
          <cell r="EJ34876">
            <v>2.5712999999999999</v>
          </cell>
        </row>
        <row r="34877">
          <cell r="EJ34877">
            <v>2.5724999999999998</v>
          </cell>
        </row>
        <row r="34878">
          <cell r="EJ34878">
            <v>2.5375000000000001</v>
          </cell>
        </row>
        <row r="34879">
          <cell r="EJ34879">
            <v>2.5432999999999999</v>
          </cell>
        </row>
        <row r="34880">
          <cell r="EJ34880">
            <v>2.5724999999999998</v>
          </cell>
        </row>
        <row r="34881">
          <cell r="EJ34881">
            <v>2.5988000000000002</v>
          </cell>
        </row>
        <row r="34882">
          <cell r="EJ34882">
            <v>2.6074999999999999</v>
          </cell>
        </row>
        <row r="34883">
          <cell r="EJ34883">
            <v>2.6015000000000001</v>
          </cell>
        </row>
        <row r="34884">
          <cell r="EJ34884">
            <v>2.6074999999999999</v>
          </cell>
        </row>
        <row r="34885">
          <cell r="EJ34885">
            <v>2.6175000000000002</v>
          </cell>
        </row>
        <row r="34886">
          <cell r="EJ34886">
            <v>2.6324999999999998</v>
          </cell>
        </row>
        <row r="34887">
          <cell r="EJ34887">
            <v>2.6349</v>
          </cell>
        </row>
        <row r="34888">
          <cell r="EJ34888">
            <v>2.6036000000000001</v>
          </cell>
        </row>
        <row r="34889">
          <cell r="EJ34889">
            <v>2.6244999999999998</v>
          </cell>
        </row>
        <row r="34890">
          <cell r="EJ34890">
            <v>2.6301000000000001</v>
          </cell>
        </row>
        <row r="34891">
          <cell r="EJ34891">
            <v>2.6212</v>
          </cell>
        </row>
        <row r="34892">
          <cell r="EJ34892">
            <v>2.605</v>
          </cell>
        </row>
        <row r="34893">
          <cell r="EJ34893">
            <v>2.6074999999999999</v>
          </cell>
        </row>
        <row r="34894">
          <cell r="EJ34894">
            <v>2.5975000000000001</v>
          </cell>
        </row>
        <row r="34895">
          <cell r="EJ34895">
            <v>2.58</v>
          </cell>
        </row>
        <row r="34896">
          <cell r="EJ34896">
            <v>2.5611999999999999</v>
          </cell>
        </row>
        <row r="34897">
          <cell r="EJ34897">
            <v>2.5649999999999999</v>
          </cell>
        </row>
        <row r="34898">
          <cell r="EJ34898">
            <v>2.5876000000000001</v>
          </cell>
        </row>
        <row r="34899">
          <cell r="EJ34899">
            <v>2.5411999999999999</v>
          </cell>
        </row>
        <row r="34900">
          <cell r="EJ34900">
            <v>2.5225</v>
          </cell>
        </row>
        <row r="34901">
          <cell r="EJ34901">
            <v>2.5188000000000001</v>
          </cell>
        </row>
        <row r="34902">
          <cell r="EJ34902">
            <v>2.5274999999999999</v>
          </cell>
        </row>
        <row r="34903">
          <cell r="EJ34903">
            <v>2.5150000000000001</v>
          </cell>
        </row>
        <row r="34904">
          <cell r="EJ34904">
            <v>2.5065</v>
          </cell>
        </row>
        <row r="34905">
          <cell r="EJ34905">
            <v>2.52</v>
          </cell>
        </row>
        <row r="34906">
          <cell r="EJ34906">
            <v>2.5087000000000002</v>
          </cell>
        </row>
        <row r="34907">
          <cell r="EJ34907">
            <v>2.4950000000000001</v>
          </cell>
        </row>
        <row r="34908">
          <cell r="EJ34908">
            <v>2.4874999999999998</v>
          </cell>
        </row>
        <row r="34909">
          <cell r="EJ34909">
            <v>2.4885000000000002</v>
          </cell>
        </row>
        <row r="34910">
          <cell r="EJ34910">
            <v>2.4900000000000002</v>
          </cell>
        </row>
        <row r="34911">
          <cell r="EJ34911">
            <v>2.5350000000000001</v>
          </cell>
        </row>
        <row r="34912">
          <cell r="EJ34912">
            <v>2.5487000000000002</v>
          </cell>
        </row>
        <row r="34913">
          <cell r="EJ34913">
            <v>2.54</v>
          </cell>
        </row>
        <row r="34914">
          <cell r="EJ34914">
            <v>2.5350999999999999</v>
          </cell>
        </row>
        <row r="34915">
          <cell r="EJ34915">
            <v>2.5175000000000001</v>
          </cell>
        </row>
        <row r="34916">
          <cell r="EJ34916">
            <v>2.5049999999999999</v>
          </cell>
        </row>
        <row r="34917">
          <cell r="EJ34917">
            <v>2.4975000000000001</v>
          </cell>
        </row>
        <row r="34918">
          <cell r="EJ34918">
            <v>2.5076000000000001</v>
          </cell>
        </row>
        <row r="34919">
          <cell r="EJ34919">
            <v>2.4900000000000002</v>
          </cell>
        </row>
        <row r="34920">
          <cell r="EJ34920">
            <v>2.4900000000000002</v>
          </cell>
        </row>
        <row r="34921">
          <cell r="EJ34921">
            <v>2.4874999999999998</v>
          </cell>
        </row>
        <row r="34922">
          <cell r="EJ34922">
            <v>2.4674999999999998</v>
          </cell>
        </row>
        <row r="34923">
          <cell r="EJ34923">
            <v>2.46</v>
          </cell>
        </row>
        <row r="34924">
          <cell r="EJ34924">
            <v>2.4565000000000001</v>
          </cell>
        </row>
        <row r="34925">
          <cell r="EJ34925">
            <v>2.4700000000000002</v>
          </cell>
        </row>
        <row r="34926">
          <cell r="EJ34926">
            <v>2.44</v>
          </cell>
        </row>
        <row r="34927">
          <cell r="EJ34927">
            <v>2.4300000000000002</v>
          </cell>
        </row>
        <row r="34928">
          <cell r="EJ34928">
            <v>2.4375</v>
          </cell>
        </row>
        <row r="34929">
          <cell r="EJ34929">
            <v>2.4436</v>
          </cell>
        </row>
        <row r="34930">
          <cell r="EJ34930">
            <v>2.4312999999999998</v>
          </cell>
        </row>
        <row r="34931">
          <cell r="EJ34931">
            <v>2.3986999999999998</v>
          </cell>
        </row>
        <row r="34932">
          <cell r="EJ34932">
            <v>2.3913000000000002</v>
          </cell>
        </row>
        <row r="34933">
          <cell r="EJ34933">
            <v>2.3574999999999999</v>
          </cell>
        </row>
        <row r="34934">
          <cell r="EJ34934">
            <v>2.3887999999999998</v>
          </cell>
        </row>
        <row r="34935">
          <cell r="EJ34935">
            <v>2.3975</v>
          </cell>
        </row>
        <row r="34936">
          <cell r="EJ34936">
            <v>2.3849999999999998</v>
          </cell>
        </row>
        <row r="34937">
          <cell r="EJ34937">
            <v>2.3849999999999998</v>
          </cell>
        </row>
        <row r="34938">
          <cell r="EJ34938">
            <v>2.4449999999999998</v>
          </cell>
        </row>
        <row r="34939">
          <cell r="EJ34939">
            <v>2.4489999999999998</v>
          </cell>
        </row>
        <row r="34940">
          <cell r="EJ34940">
            <v>2.4249999999999998</v>
          </cell>
        </row>
        <row r="34941">
          <cell r="EJ34941">
            <v>2.3849999999999998</v>
          </cell>
        </row>
        <row r="34942">
          <cell r="EJ34942">
            <v>2.3650000000000002</v>
          </cell>
        </row>
        <row r="34943">
          <cell r="EJ34943">
            <v>2.4125000000000001</v>
          </cell>
        </row>
        <row r="34944">
          <cell r="EJ34944">
            <v>2.3824999999999998</v>
          </cell>
        </row>
        <row r="34945">
          <cell r="EJ34945">
            <v>2.36</v>
          </cell>
        </row>
        <row r="34946">
          <cell r="EJ34946">
            <v>2.3651</v>
          </cell>
        </row>
        <row r="34947">
          <cell r="EJ34947">
            <v>2.34</v>
          </cell>
        </row>
        <row r="34948">
          <cell r="EJ34948">
            <v>2.3050000000000002</v>
          </cell>
        </row>
        <row r="34949">
          <cell r="EJ34949">
            <v>2.2963</v>
          </cell>
        </row>
        <row r="34950">
          <cell r="EJ34950">
            <v>2.2812999999999999</v>
          </cell>
        </row>
        <row r="34951">
          <cell r="EJ34951">
            <v>2.2825000000000002</v>
          </cell>
        </row>
        <row r="34952">
          <cell r="EJ34952">
            <v>2.2513000000000001</v>
          </cell>
        </row>
        <row r="34953">
          <cell r="EJ34953">
            <v>2.2725</v>
          </cell>
        </row>
        <row r="34954">
          <cell r="EJ34954">
            <v>2.2519999999999998</v>
          </cell>
        </row>
        <row r="34955">
          <cell r="EJ34955">
            <v>2.2599999999999998</v>
          </cell>
        </row>
        <row r="34956">
          <cell r="EJ34956">
            <v>2.2625000000000002</v>
          </cell>
        </row>
        <row r="34957">
          <cell r="EJ34957">
            <v>2.2738</v>
          </cell>
        </row>
        <row r="34958">
          <cell r="EJ34958">
            <v>2.2774999999999999</v>
          </cell>
        </row>
        <row r="34959">
          <cell r="EJ34959">
            <v>2.2669999999999999</v>
          </cell>
        </row>
        <row r="34961">
          <cell r="EJ34961">
            <v>2.2650000000000001</v>
          </cell>
        </row>
        <row r="34962">
          <cell r="EJ34962">
            <v>2.2524999999999999</v>
          </cell>
        </row>
        <row r="34963">
          <cell r="EJ34963">
            <v>2.2462</v>
          </cell>
        </row>
        <row r="34964">
          <cell r="EJ34964">
            <v>2.2675000000000001</v>
          </cell>
        </row>
        <row r="34965">
          <cell r="EJ34965">
            <v>2.2675000000000001</v>
          </cell>
        </row>
        <row r="34966">
          <cell r="EJ34966">
            <v>2.2850000000000001</v>
          </cell>
        </row>
        <row r="34967">
          <cell r="EJ34967">
            <v>2.2663000000000002</v>
          </cell>
        </row>
        <row r="34968">
          <cell r="EJ34968">
            <v>2.2824</v>
          </cell>
        </row>
        <row r="34969">
          <cell r="EJ34969">
            <v>2.2999999999999998</v>
          </cell>
        </row>
        <row r="34970">
          <cell r="EJ34970">
            <v>2.3075000000000001</v>
          </cell>
        </row>
        <row r="34971">
          <cell r="EJ34971">
            <v>2.3064</v>
          </cell>
        </row>
        <row r="34972">
          <cell r="EJ34972">
            <v>2.2725</v>
          </cell>
        </row>
        <row r="34973">
          <cell r="EJ34973">
            <v>2.2549999999999999</v>
          </cell>
        </row>
        <row r="34974">
          <cell r="EJ34974">
            <v>2.2524999999999999</v>
          </cell>
        </row>
        <row r="34975">
          <cell r="EJ34975">
            <v>2.2686999999999999</v>
          </cell>
        </row>
        <row r="34976">
          <cell r="EJ34976">
            <v>2.2625000000000002</v>
          </cell>
        </row>
        <row r="34977">
          <cell r="EJ34977">
            <v>2.2698999999999998</v>
          </cell>
        </row>
        <row r="34978">
          <cell r="EJ34978">
            <v>2.2675999999999998</v>
          </cell>
        </row>
        <row r="34979">
          <cell r="EJ34979">
            <v>2.2709999999999999</v>
          </cell>
        </row>
        <row r="34980">
          <cell r="EJ34980">
            <v>2.2475000000000001</v>
          </cell>
        </row>
        <row r="34981">
          <cell r="EJ34981">
            <v>2.2435</v>
          </cell>
        </row>
        <row r="34982">
          <cell r="EJ34982">
            <v>2.2444999999999999</v>
          </cell>
        </row>
        <row r="34983">
          <cell r="EJ34983">
            <v>2.2400000000000002</v>
          </cell>
        </row>
        <row r="34984">
          <cell r="EJ34984">
            <v>2.2387000000000001</v>
          </cell>
        </row>
        <row r="34985">
          <cell r="EJ34985">
            <v>2.2238000000000002</v>
          </cell>
        </row>
        <row r="34986">
          <cell r="EJ34986">
            <v>2.2374999999999998</v>
          </cell>
        </row>
        <row r="34987">
          <cell r="EJ34987">
            <v>2.2311999999999999</v>
          </cell>
        </row>
        <row r="34988">
          <cell r="EJ34988">
            <v>2.2311000000000001</v>
          </cell>
        </row>
        <row r="34989">
          <cell r="EJ34989">
            <v>2.2475000000000001</v>
          </cell>
        </row>
        <row r="34990">
          <cell r="EJ34990">
            <v>2.2850000000000001</v>
          </cell>
        </row>
        <row r="34991">
          <cell r="EJ34991">
            <v>2.29</v>
          </cell>
        </row>
        <row r="34992">
          <cell r="EJ34992">
            <v>2.2799</v>
          </cell>
        </row>
        <row r="34993">
          <cell r="EJ34993">
            <v>2.2875999999999999</v>
          </cell>
        </row>
        <row r="34994">
          <cell r="EJ34994">
            <v>2.2770000000000001</v>
          </cell>
        </row>
        <row r="34995">
          <cell r="EJ34995">
            <v>2.2688000000000001</v>
          </cell>
        </row>
        <row r="34996">
          <cell r="EJ34996">
            <v>2.2875999999999999</v>
          </cell>
        </row>
        <row r="34997">
          <cell r="EJ34997">
            <v>2.2574999999999998</v>
          </cell>
        </row>
        <row r="34998">
          <cell r="EJ34998">
            <v>2.2549999999999999</v>
          </cell>
        </row>
        <row r="34999">
          <cell r="EJ34999">
            <v>2.2599999999999998</v>
          </cell>
        </row>
        <row r="35000">
          <cell r="EJ35000">
            <v>2.2662</v>
          </cell>
        </row>
        <row r="35001">
          <cell r="EJ35001">
            <v>2.25</v>
          </cell>
        </row>
        <row r="35002">
          <cell r="EJ35002">
            <v>2.2530000000000001</v>
          </cell>
        </row>
        <row r="35003">
          <cell r="EJ35003">
            <v>2.2400000000000002</v>
          </cell>
        </row>
        <row r="35004">
          <cell r="EJ35004">
            <v>2.246</v>
          </cell>
        </row>
        <row r="35005">
          <cell r="EJ35005">
            <v>2.2825000000000002</v>
          </cell>
        </row>
        <row r="35006">
          <cell r="EJ35006">
            <v>2.2825000000000002</v>
          </cell>
        </row>
        <row r="35007">
          <cell r="EJ35007">
            <v>2.2985000000000002</v>
          </cell>
        </row>
        <row r="35008">
          <cell r="EJ35008">
            <v>2.2995999999999999</v>
          </cell>
        </row>
        <row r="35009">
          <cell r="EJ35009">
            <v>2.2888000000000002</v>
          </cell>
        </row>
        <row r="35010">
          <cell r="EJ35010">
            <v>2.2999999999999998</v>
          </cell>
        </row>
        <row r="35011">
          <cell r="EJ35011">
            <v>2.2776000000000001</v>
          </cell>
        </row>
        <row r="35012">
          <cell r="EJ35012">
            <v>2.2612000000000001</v>
          </cell>
        </row>
        <row r="35013">
          <cell r="EJ35013">
            <v>2.2599999999999998</v>
          </cell>
        </row>
        <row r="35014">
          <cell r="EJ35014">
            <v>2.2574999999999998</v>
          </cell>
        </row>
        <row r="35019">
          <cell r="EJ35019">
            <v>2.31</v>
          </cell>
        </row>
        <row r="35020">
          <cell r="EJ35020">
            <v>2.3208000000000002</v>
          </cell>
        </row>
        <row r="35021">
          <cell r="EJ35021">
            <v>2.2999999999999998</v>
          </cell>
        </row>
        <row r="35022">
          <cell r="EJ35022">
            <v>2.29</v>
          </cell>
        </row>
        <row r="35023">
          <cell r="EJ35023">
            <v>2.3025000000000002</v>
          </cell>
        </row>
        <row r="35024">
          <cell r="EJ35024">
            <v>2.2930000000000001</v>
          </cell>
        </row>
        <row r="35025">
          <cell r="EJ35025">
            <v>2.31</v>
          </cell>
        </row>
        <row r="35026">
          <cell r="EJ35026">
            <v>2.3149999999999999</v>
          </cell>
        </row>
        <row r="35027">
          <cell r="EJ35027">
            <v>2.2936999999999999</v>
          </cell>
        </row>
        <row r="35028">
          <cell r="EJ35028">
            <v>2.2987000000000002</v>
          </cell>
        </row>
        <row r="35029">
          <cell r="EJ35029">
            <v>2.2988</v>
          </cell>
        </row>
        <row r="35030">
          <cell r="EJ35030">
            <v>2.2000000000000002</v>
          </cell>
        </row>
        <row r="35031">
          <cell r="EJ35031">
            <v>2.33</v>
          </cell>
        </row>
        <row r="35032">
          <cell r="EJ35032">
            <v>2.335</v>
          </cell>
        </row>
        <row r="35033">
          <cell r="EJ35033">
            <v>2.31</v>
          </cell>
        </row>
        <row r="35034">
          <cell r="EJ35034">
            <v>2.3245</v>
          </cell>
        </row>
        <row r="35035">
          <cell r="EJ35035">
            <v>2.335</v>
          </cell>
        </row>
        <row r="35036">
          <cell r="EJ35036">
            <v>2.3113000000000001</v>
          </cell>
        </row>
        <row r="35037">
          <cell r="EJ35037">
            <v>2.3273999999999999</v>
          </cell>
        </row>
        <row r="35038">
          <cell r="EJ35038">
            <v>2.3525999999999998</v>
          </cell>
        </row>
        <row r="35039">
          <cell r="EJ35039">
            <v>2.35</v>
          </cell>
        </row>
        <row r="35040">
          <cell r="EJ35040">
            <v>2.3650000000000002</v>
          </cell>
        </row>
        <row r="35041">
          <cell r="EJ35041">
            <v>2.3935</v>
          </cell>
        </row>
        <row r="35042">
          <cell r="EJ35042">
            <v>2.36</v>
          </cell>
        </row>
        <row r="35043">
          <cell r="EJ35043">
            <v>2.3342000000000001</v>
          </cell>
        </row>
        <row r="35044">
          <cell r="EJ35044">
            <v>2.355</v>
          </cell>
        </row>
        <row r="35045">
          <cell r="EJ35045">
            <v>2.33</v>
          </cell>
        </row>
        <row r="35046">
          <cell r="EJ35046">
            <v>2.3525</v>
          </cell>
        </row>
        <row r="35047">
          <cell r="EJ35047">
            <v>2.3824999999999998</v>
          </cell>
        </row>
        <row r="35048">
          <cell r="EJ35048">
            <v>2.3896000000000002</v>
          </cell>
        </row>
        <row r="35049">
          <cell r="EJ35049">
            <v>2.3761999999999999</v>
          </cell>
        </row>
        <row r="35050">
          <cell r="EJ35050">
            <v>2.3673000000000002</v>
          </cell>
        </row>
        <row r="35051">
          <cell r="EJ35051">
            <v>2.3921000000000001</v>
          </cell>
        </row>
        <row r="35052">
          <cell r="EJ35052">
            <v>2.4154</v>
          </cell>
        </row>
        <row r="35053">
          <cell r="EJ35053">
            <v>2.37</v>
          </cell>
        </row>
        <row r="35054">
          <cell r="EJ35054">
            <v>2.3666</v>
          </cell>
        </row>
        <row r="35055">
          <cell r="EJ35055">
            <v>2.3512</v>
          </cell>
        </row>
        <row r="35056">
          <cell r="EJ35056">
            <v>2.3344</v>
          </cell>
        </row>
        <row r="35057">
          <cell r="EJ35057">
            <v>2.3384</v>
          </cell>
        </row>
        <row r="35058">
          <cell r="EJ35058">
            <v>2.3542999999999998</v>
          </cell>
        </row>
        <row r="35059">
          <cell r="EJ35059">
            <v>2.35</v>
          </cell>
        </row>
        <row r="35060">
          <cell r="EJ35060">
            <v>2.3490000000000002</v>
          </cell>
        </row>
        <row r="35061">
          <cell r="EJ35061">
            <v>2.3529</v>
          </cell>
        </row>
        <row r="35062">
          <cell r="EJ35062">
            <v>2.3374999999999999</v>
          </cell>
        </row>
        <row r="35063">
          <cell r="EJ35063">
            <v>2.3340000000000001</v>
          </cell>
        </row>
        <row r="35064">
          <cell r="EJ35064">
            <v>2.343</v>
          </cell>
        </row>
        <row r="35065">
          <cell r="EJ35065">
            <v>2.3409</v>
          </cell>
        </row>
        <row r="35066">
          <cell r="EJ35066">
            <v>2.3224999999999998</v>
          </cell>
        </row>
        <row r="35067">
          <cell r="EJ35067">
            <v>2.3353999999999999</v>
          </cell>
        </row>
        <row r="35068">
          <cell r="EJ35068">
            <v>2.3410000000000002</v>
          </cell>
        </row>
        <row r="35069">
          <cell r="EJ35069">
            <v>2.3149999999999999</v>
          </cell>
        </row>
        <row r="35070">
          <cell r="EJ35070">
            <v>2.3149999999999999</v>
          </cell>
        </row>
        <row r="35071">
          <cell r="EJ35071">
            <v>2.3174000000000001</v>
          </cell>
        </row>
        <row r="35072">
          <cell r="EJ35072">
            <v>2.3483999999999998</v>
          </cell>
        </row>
        <row r="35073">
          <cell r="EJ35073">
            <v>2.3592</v>
          </cell>
        </row>
        <row r="35074">
          <cell r="EJ35074">
            <v>2.3610000000000002</v>
          </cell>
        </row>
        <row r="35075">
          <cell r="EJ35075">
            <v>2.3460000000000001</v>
          </cell>
        </row>
        <row r="35076">
          <cell r="EJ35076">
            <v>2.3199999999999998</v>
          </cell>
        </row>
        <row r="35077">
          <cell r="EJ35077">
            <v>2.3302</v>
          </cell>
        </row>
        <row r="35078">
          <cell r="EJ35078">
            <v>2.3285</v>
          </cell>
        </row>
        <row r="35079">
          <cell r="EJ35079">
            <v>2.3374999999999999</v>
          </cell>
        </row>
        <row r="35080">
          <cell r="EJ35080">
            <v>2.3544999999999998</v>
          </cell>
        </row>
        <row r="35081">
          <cell r="EJ35081">
            <v>2.3386</v>
          </cell>
        </row>
        <row r="35082">
          <cell r="EJ35082">
            <v>2.2816000000000001</v>
          </cell>
        </row>
        <row r="35083">
          <cell r="EJ35083">
            <v>2.3109999999999999</v>
          </cell>
        </row>
        <row r="35084">
          <cell r="EJ35084">
            <v>2.2934999999999999</v>
          </cell>
        </row>
        <row r="35085">
          <cell r="EJ35085">
            <v>2.3073999999999999</v>
          </cell>
        </row>
        <row r="35086">
          <cell r="EJ35086">
            <v>2.3092000000000001</v>
          </cell>
        </row>
        <row r="35087">
          <cell r="EJ35087">
            <v>2.3025000000000002</v>
          </cell>
        </row>
        <row r="35088">
          <cell r="EJ35088">
            <v>2.3052999999999999</v>
          </cell>
        </row>
        <row r="35089">
          <cell r="EJ35089">
            <v>2.3037999999999998</v>
          </cell>
        </row>
        <row r="35090">
          <cell r="EJ35090">
            <v>2.2833000000000001</v>
          </cell>
        </row>
        <row r="35091">
          <cell r="EJ35091">
            <v>2.2858000000000001</v>
          </cell>
        </row>
        <row r="35092">
          <cell r="EJ35092">
            <v>2.2991999999999999</v>
          </cell>
        </row>
        <row r="35093">
          <cell r="EJ35093">
            <v>2.2925</v>
          </cell>
        </row>
        <row r="35094">
          <cell r="EJ35094">
            <v>2.3033999999999999</v>
          </cell>
        </row>
        <row r="35095">
          <cell r="EJ35095">
            <v>2.3033999999999999</v>
          </cell>
        </row>
        <row r="35096">
          <cell r="EJ35096">
            <v>2.3115999999999999</v>
          </cell>
        </row>
        <row r="35097">
          <cell r="EJ35097">
            <v>2.3113000000000001</v>
          </cell>
        </row>
        <row r="35098">
          <cell r="EJ35098">
            <v>2.3210000000000002</v>
          </cell>
        </row>
        <row r="35099">
          <cell r="EJ35099">
            <v>2.3163</v>
          </cell>
        </row>
        <row r="35100">
          <cell r="EJ35100">
            <v>2.3166000000000002</v>
          </cell>
        </row>
        <row r="35101">
          <cell r="EJ35101">
            <v>2.3083</v>
          </cell>
        </row>
        <row r="35102">
          <cell r="EJ35102">
            <v>2.2774999999999999</v>
          </cell>
        </row>
        <row r="35103">
          <cell r="EJ35103">
            <v>2.2902999999999998</v>
          </cell>
        </row>
        <row r="35104">
          <cell r="EJ35104">
            <v>2.2915999999999999</v>
          </cell>
        </row>
        <row r="35105">
          <cell r="EJ35105">
            <v>2.2909999999999999</v>
          </cell>
        </row>
        <row r="35106">
          <cell r="EJ35106">
            <v>2.2940999999999998</v>
          </cell>
        </row>
        <row r="35107">
          <cell r="EJ35107">
            <v>2.2995000000000001</v>
          </cell>
        </row>
        <row r="35108">
          <cell r="EJ35108">
            <v>2.2917000000000001</v>
          </cell>
        </row>
        <row r="35109">
          <cell r="EJ35109">
            <v>2.3033000000000001</v>
          </cell>
        </row>
        <row r="35110">
          <cell r="EJ35110">
            <v>2.2850000000000001</v>
          </cell>
        </row>
        <row r="35111">
          <cell r="EJ35111">
            <v>2.266</v>
          </cell>
        </row>
        <row r="35112">
          <cell r="EJ35112">
            <v>2.2400000000000002</v>
          </cell>
        </row>
        <row r="35113">
          <cell r="EJ35113">
            <v>2.234</v>
          </cell>
        </row>
        <row r="35114">
          <cell r="EJ35114">
            <v>2.23</v>
          </cell>
        </row>
        <row r="35115">
          <cell r="EJ35115">
            <v>2.2222</v>
          </cell>
        </row>
        <row r="35116">
          <cell r="EJ35116">
            <v>2.1941999999999999</v>
          </cell>
        </row>
        <row r="35117">
          <cell r="EJ35117">
            <v>2.1865999999999999</v>
          </cell>
        </row>
        <row r="35118">
          <cell r="EJ35118">
            <v>2.2067000000000001</v>
          </cell>
        </row>
        <row r="35119">
          <cell r="EJ35119">
            <v>2.1859000000000002</v>
          </cell>
        </row>
        <row r="35120">
          <cell r="EJ35120">
            <v>2.15</v>
          </cell>
        </row>
        <row r="35121">
          <cell r="EJ35121">
            <v>2.1608000000000001</v>
          </cell>
        </row>
        <row r="35122">
          <cell r="EJ35122">
            <v>2.1791999999999998</v>
          </cell>
        </row>
        <row r="35123">
          <cell r="EJ35123">
            <v>2.1627000000000001</v>
          </cell>
        </row>
        <row r="35124">
          <cell r="EJ35124">
            <v>2.1324999999999998</v>
          </cell>
        </row>
        <row r="35125">
          <cell r="EJ35125">
            <v>2.1412</v>
          </cell>
        </row>
        <row r="35126">
          <cell r="EJ35126">
            <v>2.1236999999999999</v>
          </cell>
        </row>
        <row r="35127">
          <cell r="EJ35127">
            <v>2.1</v>
          </cell>
        </row>
        <row r="35128">
          <cell r="EJ35128">
            <v>2.1475</v>
          </cell>
        </row>
        <row r="35129">
          <cell r="EJ35129">
            <v>2.125</v>
          </cell>
        </row>
        <row r="35130">
          <cell r="EJ35130">
            <v>2.12</v>
          </cell>
        </row>
        <row r="35131">
          <cell r="EJ35131">
            <v>2.113</v>
          </cell>
        </row>
        <row r="35132">
          <cell r="EJ35132">
            <v>2.1124999999999998</v>
          </cell>
        </row>
        <row r="35133">
          <cell r="EJ35133">
            <v>2.1120000000000001</v>
          </cell>
        </row>
        <row r="35134">
          <cell r="EJ35134">
            <v>2.125</v>
          </cell>
        </row>
        <row r="35135">
          <cell r="EJ35135">
            <v>2.1467999999999998</v>
          </cell>
        </row>
        <row r="35136">
          <cell r="EJ35136">
            <v>2.1463000000000001</v>
          </cell>
        </row>
        <row r="35137">
          <cell r="EJ35137">
            <v>2.1349999999999998</v>
          </cell>
        </row>
        <row r="35138">
          <cell r="EJ35138">
            <v>2.13</v>
          </cell>
        </row>
        <row r="35139">
          <cell r="EJ35139">
            <v>2.1337999999999999</v>
          </cell>
        </row>
        <row r="35140">
          <cell r="EJ35140">
            <v>2.1486999999999998</v>
          </cell>
        </row>
        <row r="35141">
          <cell r="EJ35141">
            <v>2.1425000000000001</v>
          </cell>
        </row>
        <row r="35142">
          <cell r="EJ35142">
            <v>2.1196999999999999</v>
          </cell>
        </row>
        <row r="35143">
          <cell r="EJ35143">
            <v>2.1074999999999999</v>
          </cell>
        </row>
        <row r="35144">
          <cell r="EJ35144">
            <v>2.0924999999999998</v>
          </cell>
        </row>
        <row r="35145">
          <cell r="EJ35145">
            <v>2.0891999999999999</v>
          </cell>
        </row>
        <row r="35146">
          <cell r="EJ35146">
            <v>2.0659000000000001</v>
          </cell>
        </row>
        <row r="35147">
          <cell r="EJ35147">
            <v>2.0341</v>
          </cell>
        </row>
        <row r="35148">
          <cell r="EJ35148">
            <v>2.0405000000000002</v>
          </cell>
        </row>
        <row r="35149">
          <cell r="EJ35149">
            <v>2.0526</v>
          </cell>
        </row>
        <row r="35150">
          <cell r="EJ35150">
            <v>2.0659000000000001</v>
          </cell>
        </row>
        <row r="35151">
          <cell r="EJ35151">
            <v>2.0867</v>
          </cell>
        </row>
        <row r="35152">
          <cell r="EJ35152">
            <v>2.0928</v>
          </cell>
        </row>
        <row r="35153">
          <cell r="EJ35153">
            <v>2.0625</v>
          </cell>
        </row>
        <row r="35154">
          <cell r="EJ35154">
            <v>2.0699999999999998</v>
          </cell>
        </row>
        <row r="35155">
          <cell r="EJ35155">
            <v>2.0712000000000002</v>
          </cell>
        </row>
        <row r="35156">
          <cell r="EJ35156">
            <v>2.0788000000000002</v>
          </cell>
        </row>
        <row r="35157">
          <cell r="EJ35157">
            <v>2.1065999999999998</v>
          </cell>
        </row>
        <row r="35158">
          <cell r="EJ35158">
            <v>2.0977999999999999</v>
          </cell>
        </row>
        <row r="35159">
          <cell r="EJ35159">
            <v>2.0939999999999999</v>
          </cell>
        </row>
        <row r="35160">
          <cell r="EJ35160">
            <v>2.0985999999999998</v>
          </cell>
        </row>
        <row r="35161">
          <cell r="EJ35161">
            <v>2.0750000000000002</v>
          </cell>
        </row>
        <row r="35162">
          <cell r="EJ35162">
            <v>2.1034000000000002</v>
          </cell>
        </row>
        <row r="35163">
          <cell r="EJ35163">
            <v>2.1154999999999999</v>
          </cell>
        </row>
        <row r="35164">
          <cell r="EJ35164">
            <v>2.1558000000000002</v>
          </cell>
        </row>
        <row r="35165">
          <cell r="EJ35165">
            <v>2.1593</v>
          </cell>
        </row>
        <row r="35166">
          <cell r="EJ35166">
            <v>2.17</v>
          </cell>
        </row>
        <row r="35167">
          <cell r="EJ35167">
            <v>2.1714000000000002</v>
          </cell>
        </row>
        <row r="35168">
          <cell r="EJ35168">
            <v>2.1941000000000002</v>
          </cell>
        </row>
        <row r="35169">
          <cell r="EJ35169">
            <v>2.2166000000000001</v>
          </cell>
        </row>
        <row r="35170">
          <cell r="EJ35170">
            <v>2.2149999999999999</v>
          </cell>
        </row>
        <row r="35171">
          <cell r="EJ35171">
            <v>2.1703999999999999</v>
          </cell>
        </row>
        <row r="35172">
          <cell r="EJ35172">
            <v>2.1410999999999998</v>
          </cell>
        </row>
        <row r="35173">
          <cell r="EJ35173">
            <v>2.1484000000000001</v>
          </cell>
        </row>
        <row r="35174">
          <cell r="EJ35174">
            <v>2.1436999999999999</v>
          </cell>
        </row>
        <row r="35175">
          <cell r="EJ35175">
            <v>2.1734</v>
          </cell>
        </row>
        <row r="35176">
          <cell r="EJ35176">
            <v>2.2018</v>
          </cell>
        </row>
        <row r="35177">
          <cell r="EJ35177">
            <v>2.1724999999999999</v>
          </cell>
        </row>
        <row r="35178">
          <cell r="EJ35178">
            <v>2.15</v>
          </cell>
        </row>
        <row r="35179">
          <cell r="EJ35179">
            <v>2.1375999999999999</v>
          </cell>
        </row>
        <row r="35180">
          <cell r="EJ35180">
            <v>2.1074000000000002</v>
          </cell>
        </row>
        <row r="35181">
          <cell r="EJ35181">
            <v>2.1</v>
          </cell>
        </row>
        <row r="35182">
          <cell r="EJ35182">
            <v>2.1175000000000002</v>
          </cell>
        </row>
        <row r="35183">
          <cell r="EJ35183">
            <v>2.1269999999999998</v>
          </cell>
        </row>
        <row r="35184">
          <cell r="EJ35184">
            <v>2.1425999999999998</v>
          </cell>
        </row>
        <row r="35185">
          <cell r="EJ35185">
            <v>2.1335000000000002</v>
          </cell>
        </row>
        <row r="35186">
          <cell r="EJ35186">
            <v>2.1732999999999998</v>
          </cell>
        </row>
        <row r="35187">
          <cell r="EJ35187">
            <v>2.1842000000000001</v>
          </cell>
        </row>
        <row r="35188">
          <cell r="EJ35188">
            <v>2.1735000000000002</v>
          </cell>
        </row>
        <row r="35189">
          <cell r="EJ35189">
            <v>2.1475</v>
          </cell>
        </row>
        <row r="35190">
          <cell r="EJ35190">
            <v>2.1335000000000002</v>
          </cell>
        </row>
        <row r="35191">
          <cell r="EJ35191">
            <v>2.1284000000000001</v>
          </cell>
        </row>
        <row r="35192">
          <cell r="EJ35192">
            <v>2.1190000000000002</v>
          </cell>
        </row>
        <row r="35193">
          <cell r="EJ35193">
            <v>2.1150000000000002</v>
          </cell>
        </row>
        <row r="35194">
          <cell r="EJ35194">
            <v>2.1040999999999999</v>
          </cell>
        </row>
        <row r="35195">
          <cell r="EJ35195">
            <v>2.1057999999999999</v>
          </cell>
        </row>
        <row r="35196">
          <cell r="EJ35196">
            <v>2.0625</v>
          </cell>
        </row>
        <row r="35197">
          <cell r="EJ35197">
            <v>2.0674999999999999</v>
          </cell>
        </row>
        <row r="35198">
          <cell r="EJ35198">
            <v>2.0337000000000001</v>
          </cell>
        </row>
        <row r="35199">
          <cell r="EJ35199">
            <v>2.0249999999999999</v>
          </cell>
        </row>
        <row r="35200">
          <cell r="EJ35200">
            <v>2.0081000000000002</v>
          </cell>
        </row>
        <row r="35201">
          <cell r="EJ35201">
            <v>2.0001000000000002</v>
          </cell>
        </row>
        <row r="35202">
          <cell r="EJ35202">
            <v>1.9890000000000001</v>
          </cell>
        </row>
        <row r="35203">
          <cell r="EJ35203">
            <v>1.9884999999999999</v>
          </cell>
        </row>
        <row r="35204">
          <cell r="EJ35204">
            <v>1.9902</v>
          </cell>
        </row>
        <row r="35205">
          <cell r="EJ35205">
            <v>1.9544999999999999</v>
          </cell>
        </row>
        <row r="35206">
          <cell r="EJ35206">
            <v>1.9672000000000001</v>
          </cell>
        </row>
        <row r="35207">
          <cell r="EJ35207">
            <v>1.9793000000000001</v>
          </cell>
        </row>
        <row r="35208">
          <cell r="EJ35208">
            <v>1.9824999999999999</v>
          </cell>
        </row>
        <row r="35209">
          <cell r="EJ35209">
            <v>1.9924999999999999</v>
          </cell>
        </row>
        <row r="35210">
          <cell r="EJ35210">
            <v>1.9774</v>
          </cell>
        </row>
        <row r="35211">
          <cell r="EJ35211">
            <v>1.9883999999999999</v>
          </cell>
        </row>
        <row r="35212">
          <cell r="EJ35212">
            <v>1.9875</v>
          </cell>
        </row>
        <row r="35213">
          <cell r="EJ35213">
            <v>2.0198999999999998</v>
          </cell>
        </row>
        <row r="35214">
          <cell r="EJ35214">
            <v>2.0478000000000001</v>
          </cell>
        </row>
        <row r="35215">
          <cell r="EJ35215">
            <v>2.0345</v>
          </cell>
        </row>
        <row r="35216">
          <cell r="EJ35216">
            <v>1.9990000000000001</v>
          </cell>
        </row>
        <row r="35217">
          <cell r="EJ35217">
            <v>2.0169999999999999</v>
          </cell>
        </row>
        <row r="35218">
          <cell r="EJ35218">
            <v>2.0274999999999999</v>
          </cell>
        </row>
        <row r="35219">
          <cell r="EJ35219">
            <v>2.0167999999999999</v>
          </cell>
        </row>
        <row r="35220">
          <cell r="EJ35220">
            <v>2.0171000000000001</v>
          </cell>
        </row>
        <row r="35221">
          <cell r="EJ35221">
            <v>2.0148999999999999</v>
          </cell>
        </row>
        <row r="35222">
          <cell r="EJ35222">
            <v>2.0169999999999999</v>
          </cell>
        </row>
        <row r="35223">
          <cell r="EJ35223">
            <v>2.0146000000000002</v>
          </cell>
        </row>
        <row r="35224">
          <cell r="EJ35224">
            <v>2.0266000000000002</v>
          </cell>
        </row>
        <row r="35225">
          <cell r="EJ35225">
            <v>2.0160999999999998</v>
          </cell>
        </row>
        <row r="35226">
          <cell r="EJ35226">
            <v>2.0179999999999998</v>
          </cell>
        </row>
        <row r="35227">
          <cell r="EJ35227">
            <v>2.0299999999999998</v>
          </cell>
        </row>
        <row r="35228">
          <cell r="EJ35228">
            <v>2.0358999999999998</v>
          </cell>
        </row>
        <row r="35229">
          <cell r="EJ35229">
            <v>2.0487000000000002</v>
          </cell>
        </row>
        <row r="35230">
          <cell r="EJ35230">
            <v>2.0775000000000001</v>
          </cell>
        </row>
        <row r="35231">
          <cell r="EJ35231">
            <v>2.1025</v>
          </cell>
        </row>
        <row r="35232">
          <cell r="EJ35232">
            <v>2.1158000000000001</v>
          </cell>
        </row>
        <row r="35233">
          <cell r="EJ35233">
            <v>2.1025</v>
          </cell>
        </row>
        <row r="35234">
          <cell r="EJ35234">
            <v>2.1219000000000001</v>
          </cell>
        </row>
        <row r="35235">
          <cell r="EJ35235">
            <v>2.1337000000000002</v>
          </cell>
        </row>
        <row r="35236">
          <cell r="EJ35236">
            <v>2.15</v>
          </cell>
        </row>
        <row r="35237">
          <cell r="EJ35237">
            <v>2.1274999999999999</v>
          </cell>
        </row>
        <row r="35238">
          <cell r="EJ35238">
            <v>2.0802999999999998</v>
          </cell>
        </row>
        <row r="35239">
          <cell r="EJ35239">
            <v>2.1065</v>
          </cell>
        </row>
        <row r="35240">
          <cell r="EJ35240">
            <v>2.1032999999999999</v>
          </cell>
        </row>
        <row r="35241">
          <cell r="EJ35241">
            <v>2.0840999999999998</v>
          </cell>
        </row>
        <row r="35242">
          <cell r="EJ35242">
            <v>2.0842000000000001</v>
          </cell>
        </row>
        <row r="35243">
          <cell r="EJ35243">
            <v>2.10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s"/>
      <sheetName val="Sheet1"/>
    </sheetNames>
    <sheetDataSet>
      <sheetData sheetId="0">
        <row r="1">
          <cell r="A1"/>
          <cell r="B1"/>
        </row>
        <row r="2">
          <cell r="A2"/>
          <cell r="B2"/>
        </row>
        <row r="3">
          <cell r="A3" t="str">
            <v>Essential Parameters</v>
          </cell>
          <cell r="B3"/>
          <cell r="C3"/>
          <cell r="D3"/>
          <cell r="E3"/>
          <cell r="F3"/>
        </row>
        <row r="4">
          <cell r="A4" t="str">
            <v>Data Field</v>
          </cell>
          <cell r="B4" t="str">
            <v>PX_LAST</v>
          </cell>
          <cell r="C4"/>
          <cell r="D4"/>
          <cell r="E4"/>
          <cell r="F4"/>
        </row>
        <row r="5">
          <cell r="A5" t="str">
            <v>Start Date</v>
          </cell>
          <cell r="B5">
            <v>36526</v>
          </cell>
          <cell r="C5"/>
          <cell r="D5"/>
          <cell r="E5"/>
          <cell r="F5"/>
        </row>
        <row r="6">
          <cell r="A6" t="str">
            <v>End Date</v>
          </cell>
          <cell r="B6">
            <v>43950</v>
          </cell>
          <cell r="C6"/>
          <cell r="D6"/>
          <cell r="E6"/>
          <cell r="F6"/>
        </row>
        <row r="7">
          <cell r="A7"/>
          <cell r="B7"/>
          <cell r="C7"/>
          <cell r="D7"/>
          <cell r="E7"/>
          <cell r="F7"/>
        </row>
      </sheetData>
      <sheetData sheetId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(QE det.)"/>
      <sheetName val="(EIB spread 5y)"/>
      <sheetName val="(ESM spread 10y)"/>
      <sheetName val="(China-EM)"/>
      <sheetName val="(CE40)"/>
      <sheetName val="(quanto-CDS)"/>
      <sheetName val="(EUR spreads)"/>
      <sheetName val="(EUR banks)"/>
      <sheetName val="(EUR issuance)"/>
      <sheetName val="(Greece curve)"/>
      <sheetName val="(vintage-CDS)"/>
      <sheetName val="(vol)"/>
      <sheetName val="(oil)"/>
      <sheetName val="(intra-day)"/>
      <sheetName val="(correlations)"/>
      <sheetName val="(Bund FW)"/>
      <sheetName val="(ECB table)"/>
      <sheetName val="(EUR spreads - old)"/>
      <sheetName val="(foreign holdings)"/>
      <sheetName val="#REF"/>
    </sheetNames>
    <sheetDataSet>
      <sheetData sheetId="0">
        <row r="1">
          <cell r="N1">
            <v>42429</v>
          </cell>
        </row>
      </sheetData>
      <sheetData sheetId="1">
        <row r="4">
          <cell r="A4" t="str">
            <v>GTDEM5Y Govt</v>
          </cell>
          <cell r="B4" t="str">
            <v>Last Price</v>
          </cell>
          <cell r="D4" t="str">
            <v>EESWE5 Curncy</v>
          </cell>
          <cell r="E4" t="str">
            <v>Last Price</v>
          </cell>
          <cell r="G4" t="str">
            <v>EIBEUR GB 5Y Corp</v>
          </cell>
          <cell r="H4" t="str">
            <v>#N/A No results found</v>
          </cell>
          <cell r="J4" t="str">
            <v>GTESP5Y Govt</v>
          </cell>
          <cell r="K4" t="str">
            <v>Last Price</v>
          </cell>
        </row>
        <row r="5">
          <cell r="A5" t="str">
            <v>Dates</v>
          </cell>
          <cell r="B5" t="str">
            <v>PX_LAST</v>
          </cell>
          <cell r="D5" t="str">
            <v>Dates</v>
          </cell>
          <cell r="E5" t="str">
            <v>PX_LAST</v>
          </cell>
          <cell r="G5" t="str">
            <v>Date</v>
          </cell>
          <cell r="H5" t="str">
            <v>Bid Yield To Maturity</v>
          </cell>
          <cell r="J5" t="str">
            <v>Dates</v>
          </cell>
          <cell r="K5" t="str">
            <v>PX_LAST</v>
          </cell>
        </row>
        <row r="6">
          <cell r="A6">
            <v>42370</v>
          </cell>
          <cell r="B6">
            <v>-4.7E-2</v>
          </cell>
          <cell r="D6">
            <v>42370</v>
          </cell>
          <cell r="E6">
            <v>-3.0000000000000001E-3</v>
          </cell>
          <cell r="F6">
            <v>4.3999999999999995</v>
          </cell>
          <cell r="J6">
            <v>42370</v>
          </cell>
          <cell r="K6">
            <v>0.66900000000000004</v>
          </cell>
        </row>
      </sheetData>
      <sheetData sheetId="2" refreshError="1"/>
      <sheetData sheetId="3">
        <row r="1">
          <cell r="A1" t="str">
            <v>Start Date</v>
          </cell>
          <cell r="B1">
            <v>40270</v>
          </cell>
        </row>
        <row r="2">
          <cell r="A2" t="str">
            <v>End Date</v>
          </cell>
        </row>
        <row r="4">
          <cell r="B4" t="str">
            <v>CNYUSD Curncy</v>
          </cell>
          <cell r="C4" t="str">
            <v>MXEF0CX0 Index</v>
          </cell>
        </row>
        <row r="5">
          <cell r="B5" t="str">
            <v>Last Price</v>
          </cell>
          <cell r="C5" t="str">
            <v>Last Price</v>
          </cell>
        </row>
        <row r="6">
          <cell r="A6" t="str">
            <v>Dates</v>
          </cell>
          <cell r="B6" t="str">
            <v>PX_LAST</v>
          </cell>
          <cell r="C6" t="str">
            <v>PX_LAST</v>
          </cell>
        </row>
        <row r="7">
          <cell r="A7">
            <v>40270</v>
          </cell>
          <cell r="B7">
            <v>0.14651</v>
          </cell>
          <cell r="C7">
            <v>1534.36</v>
          </cell>
        </row>
      </sheetData>
      <sheetData sheetId="4">
        <row r="1">
          <cell r="A1" t="str">
            <v>Start Date</v>
          </cell>
          <cell r="B1">
            <v>36526</v>
          </cell>
        </row>
        <row r="2">
          <cell r="A2" t="str">
            <v>End Date</v>
          </cell>
        </row>
        <row r="4">
          <cell r="B4" t="str">
            <v>EURCZK Curncy</v>
          </cell>
          <cell r="C4" t="str">
            <v>EURHUF Curncy</v>
          </cell>
          <cell r="D4" t="str">
            <v>EURPLN Curncy</v>
          </cell>
          <cell r="E4" t="str">
            <v>EURRON Curncy</v>
          </cell>
          <cell r="F4" t="str">
            <v>GTCZK5Y Govt</v>
          </cell>
          <cell r="G4" t="str">
            <v>GTHUF5Y Govt</v>
          </cell>
          <cell r="H4" t="str">
            <v>GTPLN5Y Govt</v>
          </cell>
          <cell r="I4" t="str">
            <v>GTRON5Y Govt</v>
          </cell>
        </row>
        <row r="5">
          <cell r="B5" t="str">
            <v>Last Price</v>
          </cell>
          <cell r="C5" t="str">
            <v>Last Price</v>
          </cell>
          <cell r="D5" t="str">
            <v>Last Price</v>
          </cell>
          <cell r="E5" t="str">
            <v>Last Price</v>
          </cell>
          <cell r="F5" t="str">
            <v>Last Price</v>
          </cell>
          <cell r="G5" t="str">
            <v>Last Price</v>
          </cell>
          <cell r="H5" t="str">
            <v>Last Price</v>
          </cell>
          <cell r="I5" t="str">
            <v>Last Price</v>
          </cell>
        </row>
        <row r="6">
          <cell r="A6" t="str">
            <v>Dates</v>
          </cell>
          <cell r="B6" t="str">
            <v>PX_LAST</v>
          </cell>
          <cell r="C6" t="str">
            <v>PX_LAST</v>
          </cell>
          <cell r="D6" t="str">
            <v>PX_LAST</v>
          </cell>
          <cell r="E6" t="str">
            <v>PX_LAST</v>
          </cell>
          <cell r="F6" t="str">
            <v>PX_LAST</v>
          </cell>
          <cell r="G6" t="str">
            <v>PX_LAST</v>
          </cell>
          <cell r="H6" t="str">
            <v>PX_LAST</v>
          </cell>
          <cell r="I6" t="str">
            <v>PX_LAST</v>
          </cell>
        </row>
        <row r="7">
          <cell r="A7">
            <v>36528</v>
          </cell>
          <cell r="B7">
            <v>36.040999999999997</v>
          </cell>
          <cell r="C7">
            <v>254.4</v>
          </cell>
          <cell r="D7">
            <v>4.25</v>
          </cell>
          <cell r="E7">
            <v>1.855</v>
          </cell>
          <cell r="F7" t="str">
            <v>#N/A Invalid Security</v>
          </cell>
          <cell r="G7" t="str">
            <v>#N/A N/A</v>
          </cell>
          <cell r="H7">
            <v>11.574</v>
          </cell>
          <cell r="I7" t="str">
            <v>#N/A N/A</v>
          </cell>
        </row>
      </sheetData>
      <sheetData sheetId="5">
        <row r="2">
          <cell r="A2" t="e">
            <v>#NAME?</v>
          </cell>
        </row>
      </sheetData>
      <sheetData sheetId="6">
        <row r="1">
          <cell r="A1" t="str">
            <v>Start Date</v>
          </cell>
          <cell r="B1">
            <v>40179</v>
          </cell>
        </row>
        <row r="2">
          <cell r="A2" t="str">
            <v>End Date</v>
          </cell>
        </row>
        <row r="4">
          <cell r="B4" t="str">
            <v>GTDEM10Y Govt</v>
          </cell>
          <cell r="C4" t="str">
            <v>GTFRF10Y Govt</v>
          </cell>
          <cell r="D4" t="str">
            <v>GTITL10Y Govt</v>
          </cell>
          <cell r="E4" t="str">
            <v>GTESP10Y Govt</v>
          </cell>
          <cell r="F4" t="str">
            <v>GTPTE10Y Govt</v>
          </cell>
          <cell r="G4" t="str">
            <v>GTGRD10Y Govt</v>
          </cell>
          <cell r="H4" t="str">
            <v>GTCYP10Y Govt</v>
          </cell>
          <cell r="I4" t="str">
            <v>GTIEP10Y Govt</v>
          </cell>
          <cell r="J4" t="str">
            <v>GTSKK10Y Govt</v>
          </cell>
          <cell r="K4" t="str">
            <v>GTSIT10Y Govt</v>
          </cell>
        </row>
        <row r="5">
          <cell r="B5" t="e">
            <v>#N/A</v>
          </cell>
          <cell r="C5" t="e">
            <v>#N/A</v>
          </cell>
          <cell r="D5" t="e">
            <v>#N/A</v>
          </cell>
          <cell r="E5" t="e">
            <v>#N/A</v>
          </cell>
          <cell r="F5" t="e">
            <v>#N/A</v>
          </cell>
          <cell r="G5" t="e">
            <v>#N/A</v>
          </cell>
          <cell r="H5" t="e">
            <v>#N/A</v>
          </cell>
          <cell r="I5" t="e">
            <v>#N/A</v>
          </cell>
          <cell r="J5" t="e">
            <v>#N/A</v>
          </cell>
          <cell r="K5" t="e">
            <v>#N/A</v>
          </cell>
        </row>
        <row r="6">
          <cell r="A6" t="str">
            <v>Dates</v>
          </cell>
          <cell r="B6" t="str">
            <v>PX_LAST</v>
          </cell>
          <cell r="C6" t="str">
            <v>PX_LAST</v>
          </cell>
          <cell r="D6" t="str">
            <v>PX_LAST</v>
          </cell>
          <cell r="E6" t="str">
            <v>PX_LAST</v>
          </cell>
          <cell r="F6" t="str">
            <v>PX_LAST</v>
          </cell>
          <cell r="G6" t="str">
            <v>PX_LAST</v>
          </cell>
          <cell r="H6" t="str">
            <v>PX_LAST</v>
          </cell>
          <cell r="I6" t="str">
            <v>PX_LAST</v>
          </cell>
          <cell r="J6" t="str">
            <v>PX_LAST</v>
          </cell>
          <cell r="K6" t="str">
            <v>PX_LAST</v>
          </cell>
        </row>
        <row r="7">
          <cell r="A7">
            <v>40179</v>
          </cell>
          <cell r="B7">
            <v>3.387</v>
          </cell>
          <cell r="C7">
            <v>3.5939999999999999</v>
          </cell>
          <cell r="D7">
            <v>4.1420000000000003</v>
          </cell>
          <cell r="E7">
            <v>3.9780000000000002</v>
          </cell>
          <cell r="F7">
            <v>4.077</v>
          </cell>
          <cell r="G7">
            <v>5.774</v>
          </cell>
          <cell r="H7" t="str">
            <v>#N/A N/A</v>
          </cell>
          <cell r="I7">
            <v>4.8380000000000001</v>
          </cell>
          <cell r="J7">
            <v>4.1980000000000004</v>
          </cell>
          <cell r="K7" t="str">
            <v>#N/A N/A</v>
          </cell>
        </row>
      </sheetData>
      <sheetData sheetId="7">
        <row r="1">
          <cell r="A1" t="str">
            <v>Start Date</v>
          </cell>
          <cell r="B1">
            <v>42983</v>
          </cell>
        </row>
        <row r="2">
          <cell r="A2" t="str">
            <v>End Date</v>
          </cell>
        </row>
        <row r="4">
          <cell r="B4" t="str">
            <v>SNRFIN CDSI S29 5Y Corp</v>
          </cell>
          <cell r="C4" t="str">
            <v>SX7E Index</v>
          </cell>
        </row>
        <row r="5">
          <cell r="B5" t="e">
            <v>#N/A</v>
          </cell>
          <cell r="C5" t="e">
            <v>#N/A</v>
          </cell>
        </row>
        <row r="6">
          <cell r="A6" t="str">
            <v>Dates</v>
          </cell>
          <cell r="B6" t="str">
            <v>PX_LAST</v>
          </cell>
          <cell r="C6" t="str">
            <v>PX_LAST</v>
          </cell>
        </row>
        <row r="7">
          <cell r="A7">
            <v>42983</v>
          </cell>
          <cell r="B7" t="str">
            <v>#N/A N/A</v>
          </cell>
          <cell r="C7">
            <v>128.93</v>
          </cell>
        </row>
      </sheetData>
      <sheetData sheetId="8" refreshError="1"/>
      <sheetData sheetId="9">
        <row r="1">
          <cell r="A1" t="str">
            <v>Start Date</v>
          </cell>
          <cell r="B1">
            <v>42896</v>
          </cell>
        </row>
        <row r="2">
          <cell r="A2" t="str">
            <v>End Date</v>
          </cell>
        </row>
        <row r="3">
          <cell r="B3" t="str">
            <v>6M</v>
          </cell>
          <cell r="C3" t="str">
            <v>1Y</v>
          </cell>
          <cell r="D3" t="str">
            <v>5Y</v>
          </cell>
          <cell r="E3" t="str">
            <v>7Y</v>
          </cell>
          <cell r="F3" t="str">
            <v>10Y</v>
          </cell>
        </row>
        <row r="4">
          <cell r="B4" t="str">
            <v>GTGRD6M Govt</v>
          </cell>
          <cell r="C4" t="str">
            <v>GTGRD1Y Govt</v>
          </cell>
          <cell r="D4" t="str">
            <v>GTGRD5Y Govt</v>
          </cell>
          <cell r="E4" t="str">
            <v>GTGRD7Y Govt</v>
          </cell>
          <cell r="F4" t="str">
            <v>GTGRD10Y Govt</v>
          </cell>
        </row>
        <row r="5">
          <cell r="B5" t="str">
            <v>#N/A Connection</v>
          </cell>
          <cell r="C5" t="str">
            <v>#N/A Connection</v>
          </cell>
          <cell r="D5" t="str">
            <v>#N/A Connection</v>
          </cell>
          <cell r="E5" t="str">
            <v>#N/A Connection</v>
          </cell>
          <cell r="F5" t="str">
            <v>#N/A Connection</v>
          </cell>
        </row>
        <row r="6">
          <cell r="A6" t="str">
            <v>Dates</v>
          </cell>
          <cell r="B6" t="str">
            <v>PX_LAST</v>
          </cell>
          <cell r="C6" t="str">
            <v>PX_LAST</v>
          </cell>
          <cell r="D6" t="str">
            <v>PX_LAST</v>
          </cell>
          <cell r="E6" t="str">
            <v>PX_LAST</v>
          </cell>
          <cell r="F6" t="str">
            <v>PX_LAST</v>
          </cell>
        </row>
        <row r="7">
          <cell r="A7" t="str">
            <v>#N/A Connection</v>
          </cell>
          <cell r="C7" t="str">
            <v>#N/A Connection</v>
          </cell>
          <cell r="D7" t="str">
            <v>#N/A Connection</v>
          </cell>
          <cell r="E7" t="str">
            <v>#N/A Connection</v>
          </cell>
          <cell r="F7" t="str">
            <v>#N/A Connection</v>
          </cell>
        </row>
      </sheetData>
      <sheetData sheetId="10" refreshError="1"/>
      <sheetData sheetId="11" refreshError="1"/>
      <sheetData sheetId="12">
        <row r="41">
          <cell r="E41" t="str">
            <v>Start Date</v>
          </cell>
          <cell r="F41">
            <v>36565</v>
          </cell>
        </row>
        <row r="42">
          <cell r="E42" t="str">
            <v>End Date</v>
          </cell>
        </row>
        <row r="44">
          <cell r="F44" t="str">
            <v>CO1 Comdty</v>
          </cell>
        </row>
        <row r="45">
          <cell r="F45" t="e">
            <v>#N/A</v>
          </cell>
        </row>
        <row r="46">
          <cell r="E46" t="str">
            <v>Dates</v>
          </cell>
          <cell r="F46" t="str">
            <v>PX_LAST</v>
          </cell>
        </row>
        <row r="47">
          <cell r="E47">
            <v>36565</v>
          </cell>
          <cell r="F47">
            <v>26.92</v>
          </cell>
        </row>
      </sheetData>
      <sheetData sheetId="13" refreshError="1"/>
      <sheetData sheetId="14" refreshError="1"/>
      <sheetData sheetId="15">
        <row r="2">
          <cell r="A2" t="str">
            <v>Start Date</v>
          </cell>
          <cell r="B2">
            <v>43466</v>
          </cell>
        </row>
        <row r="3">
          <cell r="A3" t="str">
            <v>End Date</v>
          </cell>
        </row>
        <row r="5">
          <cell r="B5" t="str">
            <v>GTDEM10Y Govt</v>
          </cell>
          <cell r="C5" t="str">
            <v>G0016 3M10Y BLC2 Curncy</v>
          </cell>
          <cell r="D5" t="str">
            <v>G0016 6M10Y BLC2 Curncy</v>
          </cell>
          <cell r="E5" t="str">
            <v>G0016 1Y10Y BLC2 Curncy</v>
          </cell>
          <cell r="F5" t="str">
            <v>G0016 2Y10Y BLC2 Curncy</v>
          </cell>
          <cell r="G5" t="str">
            <v>G0016 3Y10Y BLC2 Curncy</v>
          </cell>
          <cell r="H5" t="str">
            <v>G0016 4Y10Y BLC2 Curncy</v>
          </cell>
          <cell r="I5" t="str">
            <v>G0016 5Y10Y BLC2 Curncy</v>
          </cell>
          <cell r="J5" t="str">
            <v>G0016 10Y10Y BLC2 Curncy</v>
          </cell>
          <cell r="K5" t="str">
            <v>G0016 15Y10Y BLC2 Curncy</v>
          </cell>
        </row>
        <row r="6">
          <cell r="B6" t="str">
            <v>Last Price</v>
          </cell>
          <cell r="C6" t="str">
            <v>Last Price</v>
          </cell>
          <cell r="D6" t="str">
            <v>Last Price</v>
          </cell>
          <cell r="E6" t="str">
            <v>Last Price</v>
          </cell>
          <cell r="F6" t="str">
            <v>Last Price</v>
          </cell>
          <cell r="G6" t="str">
            <v>Last Price</v>
          </cell>
          <cell r="H6" t="str">
            <v>Last Price</v>
          </cell>
          <cell r="I6" t="str">
            <v>Last Price</v>
          </cell>
          <cell r="J6" t="str">
            <v>Last Price</v>
          </cell>
          <cell r="K6" t="str">
            <v>Last Price</v>
          </cell>
        </row>
        <row r="7">
          <cell r="A7" t="str">
            <v>Dates</v>
          </cell>
          <cell r="B7" t="str">
            <v>PX_LAST</v>
          </cell>
          <cell r="C7" t="str">
            <v>PX_LAST</v>
          </cell>
          <cell r="D7" t="str">
            <v>PX_LAST</v>
          </cell>
          <cell r="E7" t="str">
            <v>PX_LAST</v>
          </cell>
          <cell r="F7" t="str">
            <v>PX_LAST</v>
          </cell>
          <cell r="G7" t="str">
            <v>PX_LAST</v>
          </cell>
          <cell r="H7" t="str">
            <v>PX_LAST</v>
          </cell>
          <cell r="I7" t="str">
            <v>PX_LAST</v>
          </cell>
          <cell r="J7" t="str">
            <v>PX_LAST</v>
          </cell>
          <cell r="K7" t="str">
            <v>PX_LAST</v>
          </cell>
        </row>
        <row r="8">
          <cell r="A8">
            <v>43466</v>
          </cell>
          <cell r="B8">
            <v>0.23899999999999999</v>
          </cell>
          <cell r="C8">
            <v>0.3251</v>
          </cell>
          <cell r="D8">
            <v>0.37369999999999998</v>
          </cell>
          <cell r="E8">
            <v>0.45800000000000002</v>
          </cell>
          <cell r="F8">
            <v>0.63870000000000005</v>
          </cell>
          <cell r="G8">
            <v>0.80120000000000002</v>
          </cell>
          <cell r="H8">
            <v>0.92869999999999997</v>
          </cell>
          <cell r="I8">
            <v>1.0287999999999999</v>
          </cell>
          <cell r="J8">
            <v>1.2663</v>
          </cell>
          <cell r="K8">
            <v>1.3282</v>
          </cell>
        </row>
      </sheetData>
      <sheetData sheetId="16" refreshError="1"/>
      <sheetData sheetId="17" refreshError="1"/>
      <sheetData sheetId="18">
        <row r="1">
          <cell r="A1" t="str">
            <v>Jan-100 !M</v>
          </cell>
        </row>
      </sheetData>
      <sheetData sheetId="1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(Global growth)"/>
      <sheetName val="(Fed and SPX)"/>
      <sheetName val="China"/>
      <sheetName val="(euro)"/>
      <sheetName val="(CB monthly)"/>
      <sheetName val="Summary_EC"/>
      <sheetName val="scenario_assumptions_energy (3)"/>
    </sheetNames>
    <sheetDataSet>
      <sheetData sheetId="0">
        <row r="1">
          <cell r="A1" t="str">
            <v>Start Date</v>
          </cell>
        </row>
      </sheetData>
      <sheetData sheetId="1">
        <row r="7">
          <cell r="A7">
            <v>36733</v>
          </cell>
        </row>
      </sheetData>
      <sheetData sheetId="2">
        <row r="1">
          <cell r="A1" t="str">
            <v>Start Date</v>
          </cell>
          <cell r="B1">
            <v>36526</v>
          </cell>
        </row>
        <row r="2">
          <cell r="A2" t="str">
            <v>End Date</v>
          </cell>
        </row>
        <row r="4">
          <cell r="B4" t="str">
            <v>SHCOMP Index</v>
          </cell>
          <cell r="C4" t="str">
            <v>CNYEUR Curncy</v>
          </cell>
        </row>
        <row r="5">
          <cell r="B5" t="str">
            <v>Last Price</v>
          </cell>
          <cell r="C5" t="str">
            <v>Last Price</v>
          </cell>
        </row>
        <row r="6">
          <cell r="A6" t="str">
            <v>Dates</v>
          </cell>
          <cell r="B6" t="str">
            <v>PX_LAST</v>
          </cell>
          <cell r="C6" t="str">
            <v>PX_LAST</v>
          </cell>
        </row>
        <row r="7">
          <cell r="A7">
            <v>36528</v>
          </cell>
          <cell r="B7">
            <v>1366.58</v>
          </cell>
          <cell r="C7">
            <v>0.11791</v>
          </cell>
        </row>
      </sheetData>
      <sheetData sheetId="3">
        <row r="1">
          <cell r="A1" t="str">
            <v>Start Date</v>
          </cell>
          <cell r="B1">
            <v>36526</v>
          </cell>
        </row>
        <row r="2">
          <cell r="A2" t="str">
            <v>End Date</v>
          </cell>
        </row>
        <row r="4">
          <cell r="B4" t="str">
            <v>EURUSD Curncy</v>
          </cell>
          <cell r="C4" t="str">
            <v>BISBEUN Index</v>
          </cell>
          <cell r="D4" t="str">
            <v>BISBEUR Index</v>
          </cell>
        </row>
        <row r="5">
          <cell r="B5" t="str">
            <v>Last Price</v>
          </cell>
          <cell r="C5" t="str">
            <v>Last Price</v>
          </cell>
          <cell r="D5" t="str">
            <v>Last Price</v>
          </cell>
        </row>
        <row r="6">
          <cell r="A6" t="str">
            <v>Dates</v>
          </cell>
          <cell r="B6" t="str">
            <v>PX_LAST</v>
          </cell>
          <cell r="C6" t="str">
            <v>PX_LAST</v>
          </cell>
          <cell r="D6" t="str">
            <v>PX_LAST</v>
          </cell>
        </row>
        <row r="7">
          <cell r="A7">
            <v>36556</v>
          </cell>
          <cell r="B7">
            <v>0.97070000000000001</v>
          </cell>
          <cell r="C7">
            <v>83.88</v>
          </cell>
          <cell r="D7">
            <v>92.79</v>
          </cell>
        </row>
      </sheetData>
      <sheetData sheetId="4">
        <row r="1">
          <cell r="A1" t="str">
            <v>Start Date</v>
          </cell>
          <cell r="B1">
            <v>36526</v>
          </cell>
        </row>
        <row r="2">
          <cell r="A2" t="str">
            <v>End Date</v>
          </cell>
        </row>
        <row r="4">
          <cell r="B4" t="str">
            <v>BSPGCPUS Index</v>
          </cell>
          <cell r="C4" t="str">
            <v>BSPGCPEU Index</v>
          </cell>
          <cell r="D4" t="str">
            <v>BSPGCPJP Index</v>
          </cell>
          <cell r="E4" t="str">
            <v>BSPGCPGB Index</v>
          </cell>
          <cell r="F4" t="str">
            <v>BSPGCPG4 Index</v>
          </cell>
        </row>
        <row r="5">
          <cell r="B5" t="str">
            <v>Last Price</v>
          </cell>
          <cell r="C5" t="str">
            <v>Last Price</v>
          </cell>
          <cell r="D5" t="str">
            <v>Last Price</v>
          </cell>
          <cell r="E5" t="str">
            <v>Last Price</v>
          </cell>
          <cell r="F5" t="str">
            <v>Last Price</v>
          </cell>
        </row>
        <row r="6">
          <cell r="A6" t="str">
            <v>Dates</v>
          </cell>
          <cell r="B6" t="str">
            <v>PX_LAST</v>
          </cell>
          <cell r="C6" t="str">
            <v>PX_LAST</v>
          </cell>
          <cell r="D6" t="str">
            <v>PX_LAST</v>
          </cell>
          <cell r="E6" t="str">
            <v>PX_LAST</v>
          </cell>
          <cell r="F6" t="str">
            <v>PX_LAST</v>
          </cell>
        </row>
        <row r="7">
          <cell r="A7">
            <v>36556</v>
          </cell>
          <cell r="B7">
            <v>5.8</v>
          </cell>
          <cell r="C7">
            <v>11.5</v>
          </cell>
          <cell r="D7">
            <v>17.100000000000001</v>
          </cell>
          <cell r="E7" t="str">
            <v>#N/A N/A</v>
          </cell>
          <cell r="F7">
            <v>10.199999999999999</v>
          </cell>
        </row>
      </sheetData>
      <sheetData sheetId="5" refreshError="1"/>
      <sheetData sheetId="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Bloomberg survey"/>
      <sheetName val="expected_FLOWS"/>
      <sheetName val="realized_FLOWS"/>
      <sheetName val="REALIZED_weights"/>
      <sheetName val="ANNOUNCED_monthly"/>
      <sheetName val="(weekly)"/>
      <sheetName val="(ECB survey)"/>
    </sheetNames>
    <sheetDataSet>
      <sheetData sheetId="0"/>
      <sheetData sheetId="1">
        <row r="2">
          <cell r="A2" t="str">
            <v>2.1) How do you expect the announced pace of monthly asset purchases under APP – currently 20 billion euros – to develop?</v>
          </cell>
        </row>
        <row r="4">
          <cell r="B4" t="str">
            <v>Median</v>
          </cell>
          <cell r="C4" t="str">
            <v>Average</v>
          </cell>
          <cell r="D4" t="str">
            <v>High</v>
          </cell>
        </row>
        <row r="5">
          <cell r="A5" t="str">
            <v>Oct. 2021</v>
          </cell>
          <cell r="B5">
            <v>20</v>
          </cell>
          <cell r="C5">
            <v>20</v>
          </cell>
          <cell r="D5">
            <v>20</v>
          </cell>
        </row>
        <row r="6">
          <cell r="A6" t="str">
            <v>Nov. 2021</v>
          </cell>
          <cell r="B6">
            <v>20</v>
          </cell>
          <cell r="C6">
            <v>20</v>
          </cell>
          <cell r="D6">
            <v>20</v>
          </cell>
        </row>
        <row r="7">
          <cell r="A7" t="str">
            <v>Dec. 2021</v>
          </cell>
          <cell r="B7">
            <v>20</v>
          </cell>
          <cell r="C7">
            <v>20</v>
          </cell>
          <cell r="D7">
            <v>20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ESM">
      <a:dk1>
        <a:sysClr val="windowText" lastClr="000000"/>
      </a:dk1>
      <a:lt1>
        <a:sysClr val="window" lastClr="FFFFFF"/>
      </a:lt1>
      <a:dk2>
        <a:srgbClr val="000000"/>
      </a:dk2>
      <a:lt2>
        <a:srgbClr val="9A9C9D"/>
      </a:lt2>
      <a:accent1>
        <a:srgbClr val="004494"/>
      </a:accent1>
      <a:accent2>
        <a:srgbClr val="DD277E"/>
      </a:accent2>
      <a:accent3>
        <a:srgbClr val="5C87B5"/>
      </a:accent3>
      <a:accent4>
        <a:srgbClr val="6261A3"/>
      </a:accent4>
      <a:accent5>
        <a:srgbClr val="2F9C95"/>
      </a:accent5>
      <a:accent6>
        <a:srgbClr val="8C3A4B"/>
      </a:accent6>
      <a:hlink>
        <a:srgbClr val="004494"/>
      </a:hlink>
      <a:folHlink>
        <a:srgbClr val="D78424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7188F0-7F65-4623-A1B1-A82B361D1385}">
  <sheetPr codeName="Sheet27"/>
  <dimension ref="A1:E325"/>
  <sheetViews>
    <sheetView tabSelected="1" zoomScale="63" workbookViewId="0">
      <selection activeCell="G22" sqref="G22"/>
    </sheetView>
  </sheetViews>
  <sheetFormatPr defaultRowHeight="15" x14ac:dyDescent="0.25"/>
  <cols>
    <col min="1" max="1" width="10.85546875" style="3" bestFit="1" customWidth="1"/>
    <col min="2" max="2" width="8.85546875" style="3" customWidth="1"/>
    <col min="3" max="3" width="8.85546875" style="3" bestFit="1" customWidth="1"/>
    <col min="4" max="4" width="10" style="3" bestFit="1" customWidth="1"/>
    <col min="5" max="5" width="12.140625" style="3" bestFit="1" customWidth="1"/>
    <col min="6" max="16384" width="9.140625" style="3"/>
  </cols>
  <sheetData>
    <row r="1" spans="1:5" s="15" customFormat="1" x14ac:dyDescent="0.25">
      <c r="A1" s="88" t="s">
        <v>23</v>
      </c>
      <c r="B1" s="88" t="s">
        <v>24</v>
      </c>
      <c r="C1" s="88" t="s">
        <v>25</v>
      </c>
      <c r="D1" s="88" t="s">
        <v>26</v>
      </c>
      <c r="E1" s="88" t="s">
        <v>27</v>
      </c>
    </row>
    <row r="2" spans="1:5" x14ac:dyDescent="0.25">
      <c r="A2" s="87">
        <v>36161</v>
      </c>
      <c r="B2" s="13">
        <v>-1.2635413408279419</v>
      </c>
      <c r="C2" s="13">
        <v>-0.55275857448577881</v>
      </c>
      <c r="D2" s="13"/>
      <c r="E2" s="13"/>
    </row>
    <row r="3" spans="1:5" x14ac:dyDescent="0.25">
      <c r="A3" s="87">
        <v>36192</v>
      </c>
      <c r="B3" s="13">
        <v>-1.5289733409881592</v>
      </c>
      <c r="C3" s="13">
        <v>-0.48678439855575562</v>
      </c>
      <c r="D3" s="13"/>
      <c r="E3" s="13"/>
    </row>
    <row r="4" spans="1:5" x14ac:dyDescent="0.25">
      <c r="A4" s="87">
        <v>36220</v>
      </c>
      <c r="B4" s="13">
        <v>-0.50576770305633545</v>
      </c>
      <c r="C4" s="13">
        <v>0.52658724784851074</v>
      </c>
      <c r="D4" s="13"/>
      <c r="E4" s="13"/>
    </row>
    <row r="5" spans="1:5" x14ac:dyDescent="0.25">
      <c r="A5" s="87">
        <v>36251</v>
      </c>
      <c r="B5" s="13">
        <v>0.18552781641483307</v>
      </c>
      <c r="C5" s="13">
        <v>1.247835636138916</v>
      </c>
      <c r="D5" s="13"/>
      <c r="E5" s="13"/>
    </row>
    <row r="6" spans="1:5" x14ac:dyDescent="0.25">
      <c r="A6" s="87">
        <v>36281</v>
      </c>
      <c r="B6" s="13">
        <v>-0.43651419878005981</v>
      </c>
      <c r="C6" s="13">
        <v>0.96922606229782104</v>
      </c>
      <c r="D6" s="13"/>
      <c r="E6" s="13"/>
    </row>
    <row r="7" spans="1:5" x14ac:dyDescent="0.25">
      <c r="A7" s="87">
        <v>36312</v>
      </c>
      <c r="B7" s="13">
        <v>-0.64587461948394775</v>
      </c>
      <c r="C7" s="13">
        <v>0.99745553731918335</v>
      </c>
      <c r="D7" s="13"/>
      <c r="E7" s="13"/>
    </row>
    <row r="8" spans="1:5" x14ac:dyDescent="0.25">
      <c r="A8" s="87">
        <v>36342</v>
      </c>
      <c r="B8" s="13">
        <v>-1.3471959829330444</v>
      </c>
      <c r="C8" s="13">
        <v>-0.99783670902252197</v>
      </c>
      <c r="D8" s="13"/>
      <c r="E8" s="13"/>
    </row>
    <row r="9" spans="1:5" x14ac:dyDescent="0.25">
      <c r="A9" s="87">
        <v>36373</v>
      </c>
      <c r="B9" s="13">
        <v>-1.3144397735595703</v>
      </c>
      <c r="C9" s="13">
        <v>-0.7847399115562439</v>
      </c>
      <c r="D9" s="13"/>
      <c r="E9" s="13"/>
    </row>
    <row r="10" spans="1:5" x14ac:dyDescent="0.25">
      <c r="A10" s="87">
        <v>36404</v>
      </c>
      <c r="B10" s="13">
        <v>-1.0238074064254761</v>
      </c>
      <c r="C10" s="13">
        <v>0.98061859607696533</v>
      </c>
      <c r="D10" s="13"/>
      <c r="E10" s="13"/>
    </row>
    <row r="11" spans="1:5" x14ac:dyDescent="0.25">
      <c r="A11" s="87">
        <v>36434</v>
      </c>
      <c r="B11" s="13">
        <v>-0.9120718240737915</v>
      </c>
      <c r="C11" s="13">
        <v>-0.19576457142829895</v>
      </c>
      <c r="D11" s="13"/>
      <c r="E11" s="13"/>
    </row>
    <row r="12" spans="1:5" x14ac:dyDescent="0.25">
      <c r="A12" s="87">
        <v>36465</v>
      </c>
      <c r="B12" s="13">
        <v>-1.546316385269165</v>
      </c>
      <c r="C12" s="13">
        <v>-0.50769597291946411</v>
      </c>
      <c r="D12" s="13"/>
      <c r="E12" s="13"/>
    </row>
    <row r="13" spans="1:5" x14ac:dyDescent="0.25">
      <c r="A13" s="87">
        <v>36495</v>
      </c>
      <c r="B13" s="13">
        <v>-0.4150426983833313</v>
      </c>
      <c r="C13" s="13">
        <v>0.18859365582466125</v>
      </c>
      <c r="D13" s="13"/>
      <c r="E13" s="13"/>
    </row>
    <row r="14" spans="1:5" x14ac:dyDescent="0.25">
      <c r="A14" s="87">
        <v>36526</v>
      </c>
      <c r="B14" s="13">
        <v>-1.2425826787948608</v>
      </c>
      <c r="C14" s="13">
        <v>-0.81988149881362915</v>
      </c>
      <c r="D14" s="13"/>
      <c r="E14" s="13"/>
    </row>
    <row r="15" spans="1:5" x14ac:dyDescent="0.25">
      <c r="A15" s="87">
        <v>36557</v>
      </c>
      <c r="B15" s="13">
        <v>-1.2835248708724976</v>
      </c>
      <c r="C15" s="13">
        <v>-0.79137152433395386</v>
      </c>
      <c r="D15" s="13"/>
      <c r="E15" s="13"/>
    </row>
    <row r="16" spans="1:5" x14ac:dyDescent="0.25">
      <c r="A16" s="87">
        <v>36586</v>
      </c>
      <c r="B16" s="13">
        <v>-1.9632246494293213</v>
      </c>
      <c r="C16" s="13">
        <v>-1.2292386293411255</v>
      </c>
      <c r="D16" s="13"/>
      <c r="E16" s="13"/>
    </row>
    <row r="17" spans="1:5" x14ac:dyDescent="0.25">
      <c r="A17" s="87">
        <v>36617</v>
      </c>
      <c r="B17" s="13">
        <v>-2.045417308807373</v>
      </c>
      <c r="C17" s="13">
        <v>-0.8539394736289978</v>
      </c>
      <c r="D17" s="13"/>
      <c r="E17" s="13"/>
    </row>
    <row r="18" spans="1:5" x14ac:dyDescent="0.25">
      <c r="A18" s="87">
        <v>36647</v>
      </c>
      <c r="B18" s="13">
        <v>-0.64327096939086914</v>
      </c>
      <c r="C18" s="13">
        <v>0.13977935910224915</v>
      </c>
      <c r="D18" s="13"/>
      <c r="E18" s="13"/>
    </row>
    <row r="19" spans="1:5" x14ac:dyDescent="0.25">
      <c r="A19" s="87">
        <v>36678</v>
      </c>
      <c r="B19" s="13">
        <v>-1.231067419052124</v>
      </c>
      <c r="C19" s="13">
        <v>-0.81381571292877197</v>
      </c>
      <c r="D19" s="13"/>
      <c r="E19" s="13"/>
    </row>
    <row r="20" spans="1:5" x14ac:dyDescent="0.25">
      <c r="A20" s="87">
        <v>36708</v>
      </c>
      <c r="B20" s="13">
        <v>-1.8621553182601929</v>
      </c>
      <c r="C20" s="13">
        <v>-1.2451750040054321</v>
      </c>
      <c r="D20" s="13"/>
      <c r="E20" s="13"/>
    </row>
    <row r="21" spans="1:5" x14ac:dyDescent="0.25">
      <c r="A21" s="87">
        <v>36739</v>
      </c>
      <c r="B21" s="13">
        <v>-2.1770994663238525</v>
      </c>
      <c r="C21" s="13">
        <v>-1.5654687881469727</v>
      </c>
      <c r="D21" s="13"/>
      <c r="E21" s="13"/>
    </row>
    <row r="22" spans="1:5" x14ac:dyDescent="0.25">
      <c r="A22" s="87">
        <v>36770</v>
      </c>
      <c r="B22" s="13">
        <v>-1.8191679716110229</v>
      </c>
      <c r="C22" s="13">
        <v>-0.91411429643630981</v>
      </c>
      <c r="D22" s="13"/>
      <c r="E22" s="13"/>
    </row>
    <row r="23" spans="1:5" x14ac:dyDescent="0.25">
      <c r="A23" s="87">
        <v>36800</v>
      </c>
      <c r="B23" s="13">
        <v>-0.75430411100387573</v>
      </c>
      <c r="C23" s="13">
        <v>-1.2472386360168457</v>
      </c>
      <c r="D23" s="13"/>
      <c r="E23" s="13"/>
    </row>
    <row r="24" spans="1:5" x14ac:dyDescent="0.25">
      <c r="A24" s="87">
        <v>36831</v>
      </c>
      <c r="B24" s="13">
        <v>-2.2665636539459229</v>
      </c>
      <c r="C24" s="13">
        <v>-1.4344860315322876</v>
      </c>
      <c r="D24" s="13"/>
      <c r="E24" s="13"/>
    </row>
    <row r="25" spans="1:5" x14ac:dyDescent="0.25">
      <c r="A25" s="87">
        <v>36861</v>
      </c>
      <c r="B25" s="13">
        <v>-2.2454071044921875</v>
      </c>
      <c r="C25" s="13">
        <v>-1.751734733581543</v>
      </c>
      <c r="D25" s="13"/>
      <c r="E25" s="13"/>
    </row>
    <row r="26" spans="1:5" ht="20.100000000000001" customHeight="1" x14ac:dyDescent="0.25">
      <c r="A26" s="87">
        <v>36892</v>
      </c>
      <c r="B26" s="13">
        <v>-2.1521515846252441</v>
      </c>
      <c r="C26" s="13">
        <v>-2.0571489334106445</v>
      </c>
      <c r="D26" s="13"/>
      <c r="E26" s="13"/>
    </row>
    <row r="27" spans="1:5" x14ac:dyDescent="0.25">
      <c r="A27" s="87">
        <v>36923</v>
      </c>
      <c r="B27" s="13">
        <v>-1.6918829679489136</v>
      </c>
      <c r="C27" s="13">
        <v>-1.3487168550491333</v>
      </c>
      <c r="D27" s="13"/>
      <c r="E27" s="13"/>
    </row>
    <row r="28" spans="1:5" x14ac:dyDescent="0.25">
      <c r="A28" s="87">
        <v>36951</v>
      </c>
      <c r="B28" s="13">
        <v>-1.3672381639480591</v>
      </c>
      <c r="C28" s="13">
        <v>-1.1390968561172485</v>
      </c>
      <c r="D28" s="13"/>
      <c r="E28" s="13"/>
    </row>
    <row r="29" spans="1:5" x14ac:dyDescent="0.25">
      <c r="A29" s="87">
        <v>36982</v>
      </c>
      <c r="B29" s="13">
        <v>-1.9367014169692993</v>
      </c>
      <c r="C29" s="13">
        <v>-2.0337100028991699</v>
      </c>
      <c r="D29" s="13"/>
      <c r="E29" s="13"/>
    </row>
    <row r="30" spans="1:5" ht="14.45" customHeight="1" x14ac:dyDescent="0.25">
      <c r="A30" s="87">
        <v>37012</v>
      </c>
      <c r="B30" s="13">
        <v>-1.4296573400497437</v>
      </c>
      <c r="C30" s="13">
        <v>-1.4012936353683472</v>
      </c>
      <c r="D30" s="13"/>
      <c r="E30" s="13"/>
    </row>
    <row r="31" spans="1:5" x14ac:dyDescent="0.25">
      <c r="A31" s="87">
        <v>37043</v>
      </c>
      <c r="B31" s="13">
        <v>-0.92352569103240967</v>
      </c>
      <c r="C31" s="13">
        <v>-0.41346880793571472</v>
      </c>
      <c r="D31" s="13"/>
      <c r="E31" s="13"/>
    </row>
    <row r="32" spans="1:5" x14ac:dyDescent="0.25">
      <c r="A32" s="87">
        <v>37073</v>
      </c>
      <c r="B32" s="13">
        <v>-1.3968697786331177</v>
      </c>
      <c r="C32" s="13">
        <v>-0.75229179859161377</v>
      </c>
      <c r="D32" s="13"/>
      <c r="E32" s="13"/>
    </row>
    <row r="33" spans="1:5" x14ac:dyDescent="0.25">
      <c r="A33" s="87">
        <v>37104</v>
      </c>
      <c r="B33" s="13">
        <v>-1.2581593990325928</v>
      </c>
      <c r="C33" s="13">
        <v>-0.61457526683807373</v>
      </c>
      <c r="D33" s="13"/>
      <c r="E33" s="13"/>
    </row>
    <row r="34" spans="1:5" x14ac:dyDescent="0.25">
      <c r="A34" s="87">
        <v>37135</v>
      </c>
      <c r="B34" s="13">
        <v>4.6091833114624023</v>
      </c>
      <c r="C34" s="13">
        <v>2.6240525245666504</v>
      </c>
      <c r="D34" s="13">
        <v>4.6091833114624023</v>
      </c>
      <c r="E34" s="13">
        <v>2.6240525245666504</v>
      </c>
    </row>
    <row r="35" spans="1:5" x14ac:dyDescent="0.25">
      <c r="A35" s="87">
        <v>37165</v>
      </c>
      <c r="B35" s="13">
        <v>4.6877217292785645</v>
      </c>
      <c r="C35" s="13">
        <v>2.3896467685699463</v>
      </c>
      <c r="D35" s="13">
        <v>4.6877217292785645</v>
      </c>
      <c r="E35" s="13">
        <v>2.3896467685699463</v>
      </c>
    </row>
    <row r="36" spans="1:5" x14ac:dyDescent="0.25">
      <c r="A36" s="87">
        <v>37196</v>
      </c>
      <c r="B36" s="13">
        <v>3.2198135852813721</v>
      </c>
      <c r="C36" s="13">
        <v>1.5995519161224365</v>
      </c>
      <c r="D36" s="13">
        <v>3.2198135852813721</v>
      </c>
      <c r="E36" s="13">
        <v>1.5995519161224365</v>
      </c>
    </row>
    <row r="37" spans="1:5" x14ac:dyDescent="0.25">
      <c r="A37" s="87">
        <v>37226</v>
      </c>
      <c r="B37" s="13">
        <v>2.4707250595092773</v>
      </c>
      <c r="C37" s="13">
        <v>0.67931902408599854</v>
      </c>
      <c r="D37" s="13">
        <v>2.4707250595092773</v>
      </c>
      <c r="E37" s="13"/>
    </row>
    <row r="38" spans="1:5" x14ac:dyDescent="0.25">
      <c r="A38" s="87">
        <v>37257</v>
      </c>
      <c r="B38" s="13">
        <v>1.5726360082626343</v>
      </c>
      <c r="C38" s="13">
        <v>0.24910362064838409</v>
      </c>
      <c r="D38" s="13">
        <v>1.5726360082626343</v>
      </c>
      <c r="E38" s="13"/>
    </row>
    <row r="39" spans="1:5" x14ac:dyDescent="0.25">
      <c r="A39" s="87">
        <v>37288</v>
      </c>
      <c r="B39" s="13">
        <v>1.0995866060256958</v>
      </c>
      <c r="C39" s="13">
        <v>0.2938084602355957</v>
      </c>
      <c r="D39" s="13"/>
      <c r="E39" s="13"/>
    </row>
    <row r="40" spans="1:5" x14ac:dyDescent="0.25">
      <c r="A40" s="87">
        <v>37316</v>
      </c>
      <c r="B40" s="13">
        <v>1.2106988430023193</v>
      </c>
      <c r="C40" s="13">
        <v>-0.18018919229507446</v>
      </c>
      <c r="D40" s="13">
        <v>1.2106988430023193</v>
      </c>
      <c r="E40" s="13"/>
    </row>
    <row r="41" spans="1:5" x14ac:dyDescent="0.25">
      <c r="A41" s="87">
        <v>37347</v>
      </c>
      <c r="B41" s="13">
        <v>1.3127480745315552</v>
      </c>
      <c r="C41" s="13">
        <v>0.75098615884780884</v>
      </c>
      <c r="D41" s="13">
        <v>1.3127480745315552</v>
      </c>
      <c r="E41" s="13"/>
    </row>
    <row r="42" spans="1:5" x14ac:dyDescent="0.25">
      <c r="A42" s="87">
        <v>37377</v>
      </c>
      <c r="B42" s="13">
        <v>1.4166386127471924</v>
      </c>
      <c r="C42" s="13">
        <v>0.66033840179443359</v>
      </c>
      <c r="D42" s="13">
        <v>1.4166386127471924</v>
      </c>
      <c r="E42" s="13"/>
    </row>
    <row r="43" spans="1:5" x14ac:dyDescent="0.25">
      <c r="A43" s="87">
        <v>37408</v>
      </c>
      <c r="B43" s="13">
        <v>1.1604632139205933</v>
      </c>
      <c r="C43" s="13">
        <v>0.14156810939311981</v>
      </c>
      <c r="D43" s="13"/>
      <c r="E43" s="13"/>
    </row>
    <row r="44" spans="1:5" x14ac:dyDescent="0.25">
      <c r="A44" s="87">
        <v>37438</v>
      </c>
      <c r="B44" s="13">
        <v>0.6004788875579834</v>
      </c>
      <c r="C44" s="13">
        <v>-0.38302037119865417</v>
      </c>
      <c r="D44" s="13"/>
      <c r="E44" s="13"/>
    </row>
    <row r="45" spans="1:5" x14ac:dyDescent="0.25">
      <c r="A45" s="87">
        <v>37469</v>
      </c>
      <c r="B45" s="13">
        <v>0.69862747192382813</v>
      </c>
      <c r="C45" s="13">
        <v>-0.82367932796478271</v>
      </c>
      <c r="D45" s="13"/>
      <c r="E45" s="13"/>
    </row>
    <row r="46" spans="1:5" x14ac:dyDescent="0.25">
      <c r="A46" s="87">
        <v>37500</v>
      </c>
      <c r="B46" s="13">
        <v>1.6125880479812622</v>
      </c>
      <c r="C46" s="13">
        <v>0.23895664513111115</v>
      </c>
      <c r="D46" s="13">
        <v>1.6125880479812622</v>
      </c>
      <c r="E46" s="13"/>
    </row>
    <row r="47" spans="1:5" x14ac:dyDescent="0.25">
      <c r="A47" s="87">
        <v>37530</v>
      </c>
      <c r="B47" s="13">
        <v>1.5652424097061157</v>
      </c>
      <c r="C47" s="13">
        <v>0.43111363053321838</v>
      </c>
      <c r="D47" s="13">
        <v>1.5652424097061157</v>
      </c>
      <c r="E47" s="13"/>
    </row>
    <row r="48" spans="1:5" x14ac:dyDescent="0.25">
      <c r="A48" s="87">
        <v>37561</v>
      </c>
      <c r="B48" s="13">
        <v>1.3422173261642456</v>
      </c>
      <c r="C48" s="13">
        <v>2.8931830078363419E-2</v>
      </c>
      <c r="D48" s="13">
        <v>1.3422173261642456</v>
      </c>
      <c r="E48" s="13"/>
    </row>
    <row r="49" spans="1:5" x14ac:dyDescent="0.25">
      <c r="A49" s="87">
        <v>37591</v>
      </c>
      <c r="B49" s="13">
        <v>1.6274051666259766</v>
      </c>
      <c r="C49" s="13">
        <v>0.48181650042533875</v>
      </c>
      <c r="D49" s="13">
        <v>1.6274051666259766</v>
      </c>
      <c r="E49" s="13"/>
    </row>
    <row r="50" spans="1:5" x14ac:dyDescent="0.25">
      <c r="A50" s="87">
        <v>37622</v>
      </c>
      <c r="B50" s="13">
        <v>2.0866768360137939</v>
      </c>
      <c r="C50" s="13">
        <v>1.4212944507598877</v>
      </c>
      <c r="D50" s="13">
        <v>2.0866768360137939</v>
      </c>
      <c r="E50" s="13">
        <v>1.4212944507598877</v>
      </c>
    </row>
    <row r="51" spans="1:5" x14ac:dyDescent="0.25">
      <c r="A51" s="87">
        <v>37653</v>
      </c>
      <c r="B51" s="13">
        <v>2.5129480361938477</v>
      </c>
      <c r="C51" s="13">
        <v>2.2120513916015625</v>
      </c>
      <c r="D51" s="13">
        <v>2.5129480361938477</v>
      </c>
      <c r="E51" s="13">
        <v>2.2120513916015625</v>
      </c>
    </row>
    <row r="52" spans="1:5" x14ac:dyDescent="0.25">
      <c r="A52" s="87">
        <v>37681</v>
      </c>
      <c r="B52" s="13">
        <v>3.6670653820037842</v>
      </c>
      <c r="C52" s="13">
        <v>2.6763293743133545</v>
      </c>
      <c r="D52" s="13">
        <v>3.6670653820037842</v>
      </c>
      <c r="E52" s="13">
        <v>2.6763293743133545</v>
      </c>
    </row>
    <row r="53" spans="1:5" x14ac:dyDescent="0.25">
      <c r="A53" s="87">
        <v>37712</v>
      </c>
      <c r="B53" s="13">
        <v>2.6996722221374512</v>
      </c>
      <c r="C53" s="13">
        <v>1.3890365362167358</v>
      </c>
      <c r="D53" s="13">
        <v>2.6996722221374512</v>
      </c>
      <c r="E53" s="13">
        <v>1.3890365362167358</v>
      </c>
    </row>
    <row r="54" spans="1:5" x14ac:dyDescent="0.25">
      <c r="A54" s="87">
        <v>37742</v>
      </c>
      <c r="B54" s="13">
        <v>1.3955380916595459</v>
      </c>
      <c r="C54" s="13">
        <v>0.44455757737159729</v>
      </c>
      <c r="D54" s="13">
        <v>1.3955380916595459</v>
      </c>
      <c r="E54" s="13"/>
    </row>
    <row r="55" spans="1:5" x14ac:dyDescent="0.25">
      <c r="A55" s="87">
        <v>37773</v>
      </c>
      <c r="B55" s="13">
        <v>1.0914347171783447</v>
      </c>
      <c r="C55" s="13">
        <v>0.36858803033828735</v>
      </c>
      <c r="D55" s="13"/>
      <c r="E55" s="13"/>
    </row>
    <row r="56" spans="1:5" x14ac:dyDescent="0.25">
      <c r="A56" s="87">
        <v>37803</v>
      </c>
      <c r="B56" s="13">
        <v>0.8697584867477417</v>
      </c>
      <c r="C56" s="13">
        <v>-0.55144429206848145</v>
      </c>
      <c r="D56" s="13"/>
      <c r="E56" s="13"/>
    </row>
    <row r="57" spans="1:5" x14ac:dyDescent="0.25">
      <c r="A57" s="87">
        <v>37834</v>
      </c>
      <c r="B57" s="13">
        <v>0.93954801559448242</v>
      </c>
      <c r="C57" s="13">
        <v>3.7635557353496552E-2</v>
      </c>
      <c r="D57" s="13"/>
      <c r="E57" s="13"/>
    </row>
    <row r="58" spans="1:5" x14ac:dyDescent="0.25">
      <c r="A58" s="87">
        <v>37865</v>
      </c>
      <c r="B58" s="13">
        <v>0.49169203639030457</v>
      </c>
      <c r="C58" s="13">
        <v>6.6784799098968506E-2</v>
      </c>
      <c r="D58" s="13"/>
      <c r="E58" s="13"/>
    </row>
    <row r="59" spans="1:5" x14ac:dyDescent="0.25">
      <c r="A59" s="87">
        <v>37895</v>
      </c>
      <c r="B59" s="13">
        <v>0.24204683303833008</v>
      </c>
      <c r="C59" s="13">
        <v>5.4275332950055599E-3</v>
      </c>
      <c r="D59" s="13"/>
      <c r="E59" s="13"/>
    </row>
    <row r="60" spans="1:5" x14ac:dyDescent="0.25">
      <c r="A60" s="87">
        <v>37926</v>
      </c>
      <c r="B60" s="13">
        <v>0.48903930187225342</v>
      </c>
      <c r="C60" s="13">
        <v>0.35230466723442078</v>
      </c>
      <c r="D60" s="13"/>
      <c r="E60" s="13"/>
    </row>
    <row r="61" spans="1:5" x14ac:dyDescent="0.25">
      <c r="A61" s="87">
        <v>37956</v>
      </c>
      <c r="B61" s="13">
        <v>0.75215965509414673</v>
      </c>
      <c r="C61" s="13">
        <v>-0.20962557196617126</v>
      </c>
      <c r="D61" s="13"/>
      <c r="E61" s="13"/>
    </row>
    <row r="62" spans="1:5" x14ac:dyDescent="0.25">
      <c r="A62" s="87">
        <v>37987</v>
      </c>
      <c r="B62" s="13">
        <v>0.37491017580032349</v>
      </c>
      <c r="C62" s="13">
        <v>-0.18152134120464325</v>
      </c>
      <c r="D62" s="13"/>
      <c r="E62" s="13"/>
    </row>
    <row r="63" spans="1:5" x14ac:dyDescent="0.25">
      <c r="A63" s="87">
        <v>38018</v>
      </c>
      <c r="B63" s="13">
        <v>0.41516906023025513</v>
      </c>
      <c r="C63" s="13">
        <v>-0.27443045377731323</v>
      </c>
      <c r="D63" s="13"/>
      <c r="E63" s="13"/>
    </row>
    <row r="64" spans="1:5" x14ac:dyDescent="0.25">
      <c r="A64" s="87">
        <v>38047</v>
      </c>
      <c r="B64" s="13">
        <v>0.94577270746231079</v>
      </c>
      <c r="C64" s="13">
        <v>2.063040018081665</v>
      </c>
      <c r="D64" s="13"/>
      <c r="E64" s="13">
        <v>2.063040018081665</v>
      </c>
    </row>
    <row r="65" spans="1:5" x14ac:dyDescent="0.25">
      <c r="A65" s="87">
        <v>38078</v>
      </c>
      <c r="B65" s="13">
        <v>1.1662214994430542</v>
      </c>
      <c r="C65" s="13">
        <v>1.1692404747009277</v>
      </c>
      <c r="D65" s="13">
        <v>1.1662214994430542</v>
      </c>
      <c r="E65" s="13"/>
    </row>
    <row r="66" spans="1:5" x14ac:dyDescent="0.25">
      <c r="A66" s="87">
        <v>38108</v>
      </c>
      <c r="B66" s="13">
        <v>0.56090331077575684</v>
      </c>
      <c r="C66" s="13">
        <v>0.29476311802864075</v>
      </c>
      <c r="D66" s="13"/>
      <c r="E66" s="13"/>
    </row>
    <row r="67" spans="1:5" x14ac:dyDescent="0.25">
      <c r="A67" s="87">
        <v>38139</v>
      </c>
      <c r="B67" s="13">
        <v>0.91884434223175049</v>
      </c>
      <c r="C67" s="13">
        <v>0.45863229036331177</v>
      </c>
      <c r="D67" s="13"/>
      <c r="E67" s="13"/>
    </row>
    <row r="68" spans="1:5" x14ac:dyDescent="0.25">
      <c r="A68" s="87">
        <v>38169</v>
      </c>
      <c r="B68" s="13">
        <v>0.78630560636520386</v>
      </c>
      <c r="C68" s="13">
        <v>-0.27854081988334656</v>
      </c>
      <c r="D68" s="13"/>
      <c r="E68" s="13"/>
    </row>
    <row r="69" spans="1:5" x14ac:dyDescent="0.25">
      <c r="A69" s="87">
        <v>38200</v>
      </c>
      <c r="B69" s="13">
        <v>0.98338568210601807</v>
      </c>
      <c r="C69" s="13">
        <v>-0.13095970451831818</v>
      </c>
      <c r="D69" s="13"/>
      <c r="E69" s="13"/>
    </row>
    <row r="70" spans="1:5" x14ac:dyDescent="0.25">
      <c r="A70" s="87">
        <v>38231</v>
      </c>
      <c r="B70" s="13">
        <v>1.2461472749710083</v>
      </c>
      <c r="C70" s="13">
        <v>0.38729843497276306</v>
      </c>
      <c r="D70" s="13">
        <v>1.2461472749710083</v>
      </c>
      <c r="E70" s="13"/>
    </row>
    <row r="71" spans="1:5" x14ac:dyDescent="0.25">
      <c r="A71" s="87">
        <v>38261</v>
      </c>
      <c r="B71" s="13">
        <v>0.53173953294754028</v>
      </c>
      <c r="C71" s="13">
        <v>-0.15401493012905121</v>
      </c>
      <c r="D71" s="13"/>
      <c r="E71" s="13"/>
    </row>
    <row r="72" spans="1:5" x14ac:dyDescent="0.25">
      <c r="A72" s="87">
        <v>38292</v>
      </c>
      <c r="B72" s="13">
        <v>0.59882587194442749</v>
      </c>
      <c r="C72" s="13">
        <v>0.36171635985374451</v>
      </c>
      <c r="D72" s="13"/>
      <c r="E72" s="13"/>
    </row>
    <row r="73" spans="1:5" x14ac:dyDescent="0.25">
      <c r="A73" s="87">
        <v>38322</v>
      </c>
      <c r="B73" s="13">
        <v>0.2834104597568512</v>
      </c>
      <c r="C73" s="13">
        <v>-0.11949188262224197</v>
      </c>
      <c r="D73" s="13"/>
      <c r="E73" s="13"/>
    </row>
    <row r="74" spans="1:5" x14ac:dyDescent="0.25">
      <c r="A74" s="87">
        <v>38353</v>
      </c>
      <c r="B74" s="13">
        <v>3.8800667971372604E-2</v>
      </c>
      <c r="C74" s="13">
        <v>-0.1808340847492218</v>
      </c>
      <c r="D74" s="13"/>
      <c r="E74" s="13"/>
    </row>
    <row r="75" spans="1:5" x14ac:dyDescent="0.25">
      <c r="A75" s="87">
        <v>38384</v>
      </c>
      <c r="B75" s="13">
        <v>0.25943762063980103</v>
      </c>
      <c r="C75" s="13">
        <v>0.45410388708114624</v>
      </c>
      <c r="D75" s="13"/>
      <c r="E75" s="13"/>
    </row>
    <row r="76" spans="1:5" x14ac:dyDescent="0.25">
      <c r="A76" s="87">
        <v>38412</v>
      </c>
      <c r="B76" s="13">
        <v>-0.27481713891029358</v>
      </c>
      <c r="C76" s="13">
        <v>-0.49143707752227783</v>
      </c>
      <c r="D76" s="13"/>
      <c r="E76" s="13"/>
    </row>
    <row r="77" spans="1:5" x14ac:dyDescent="0.25">
      <c r="A77" s="87">
        <v>38443</v>
      </c>
      <c r="B77" s="13">
        <v>-0.38373491168022156</v>
      </c>
      <c r="C77" s="13">
        <v>-0.43574735522270203</v>
      </c>
      <c r="D77" s="13"/>
      <c r="E77" s="13"/>
    </row>
    <row r="78" spans="1:5" x14ac:dyDescent="0.25">
      <c r="A78" s="87">
        <v>38473</v>
      </c>
      <c r="B78" s="13">
        <v>-3.8254231214523315E-2</v>
      </c>
      <c r="C78" s="13">
        <v>0.11146706342697144</v>
      </c>
      <c r="D78" s="13"/>
      <c r="E78" s="13"/>
    </row>
    <row r="79" spans="1:5" x14ac:dyDescent="0.25">
      <c r="A79" s="87">
        <v>38504</v>
      </c>
      <c r="B79" s="13">
        <v>-0.58481389284133911</v>
      </c>
      <c r="C79" s="13">
        <v>-0.16260097920894623</v>
      </c>
      <c r="D79" s="13"/>
      <c r="E79" s="13"/>
    </row>
    <row r="80" spans="1:5" x14ac:dyDescent="0.25">
      <c r="A80" s="87">
        <v>38534</v>
      </c>
      <c r="B80" s="13">
        <v>1.4614623785018921</v>
      </c>
      <c r="C80" s="13">
        <v>1.4462882280349731</v>
      </c>
      <c r="D80" s="13">
        <v>1.4614623785018921</v>
      </c>
      <c r="E80" s="13">
        <v>1.4462882280349731</v>
      </c>
    </row>
    <row r="81" spans="1:5" x14ac:dyDescent="0.25">
      <c r="A81" s="87">
        <v>38565</v>
      </c>
      <c r="B81" s="13">
        <v>0.44365224242210388</v>
      </c>
      <c r="C81" s="13">
        <v>-0.3975243866443634</v>
      </c>
      <c r="D81" s="13"/>
      <c r="E81" s="13"/>
    </row>
    <row r="82" spans="1:5" x14ac:dyDescent="0.25">
      <c r="A82" s="87">
        <v>38596</v>
      </c>
      <c r="B82" s="13">
        <v>0.12041228264570236</v>
      </c>
      <c r="C82" s="13">
        <v>-0.54304277896881104</v>
      </c>
      <c r="D82" s="13"/>
      <c r="E82" s="13"/>
    </row>
    <row r="83" spans="1:5" x14ac:dyDescent="0.25">
      <c r="A83" s="87">
        <v>38626</v>
      </c>
      <c r="B83" s="13">
        <v>-0.3827679455280304</v>
      </c>
      <c r="C83" s="13">
        <v>-1.0486308336257935</v>
      </c>
      <c r="D83" s="13"/>
      <c r="E83" s="13"/>
    </row>
    <row r="84" spans="1:5" x14ac:dyDescent="0.25">
      <c r="A84" s="87">
        <v>38657</v>
      </c>
      <c r="B84" s="13">
        <v>-0.50292813777923584</v>
      </c>
      <c r="C84" s="13">
        <v>-1.012658953666687</v>
      </c>
      <c r="D84" s="13"/>
      <c r="E84" s="13"/>
    </row>
    <row r="85" spans="1:5" x14ac:dyDescent="0.25">
      <c r="A85" s="87">
        <v>38687</v>
      </c>
      <c r="B85" s="13">
        <v>-0.12266042083501816</v>
      </c>
      <c r="C85" s="13">
        <v>-0.51263195276260376</v>
      </c>
      <c r="D85" s="13"/>
      <c r="E85" s="13"/>
    </row>
    <row r="86" spans="1:5" x14ac:dyDescent="0.25">
      <c r="A86" s="87">
        <v>38718</v>
      </c>
      <c r="B86" s="13">
        <v>-0.14797668159008026</v>
      </c>
      <c r="C86" s="13">
        <v>-6.4116604626178741E-2</v>
      </c>
      <c r="D86" s="13"/>
      <c r="E86" s="13"/>
    </row>
    <row r="87" spans="1:5" x14ac:dyDescent="0.25">
      <c r="A87" s="87">
        <v>38749</v>
      </c>
      <c r="B87" s="13">
        <v>-0.10746411979198456</v>
      </c>
      <c r="C87" s="13">
        <v>-0.14173650741577148</v>
      </c>
      <c r="D87" s="13"/>
      <c r="E87" s="13"/>
    </row>
    <row r="88" spans="1:5" x14ac:dyDescent="0.25">
      <c r="A88" s="87">
        <v>38777</v>
      </c>
      <c r="B88" s="13">
        <v>-0.20027588307857513</v>
      </c>
      <c r="C88" s="13">
        <v>-0.84455412626266479</v>
      </c>
      <c r="D88" s="13"/>
      <c r="E88" s="13"/>
    </row>
    <row r="89" spans="1:5" x14ac:dyDescent="0.25">
      <c r="A89" s="87">
        <v>38808</v>
      </c>
      <c r="B89" s="13">
        <v>-0.31928360462188721</v>
      </c>
      <c r="C89" s="13">
        <v>-0.92427164316177368</v>
      </c>
      <c r="D89" s="13"/>
      <c r="E89" s="13"/>
    </row>
    <row r="90" spans="1:5" x14ac:dyDescent="0.25">
      <c r="A90" s="87">
        <v>38838</v>
      </c>
      <c r="B90" s="13">
        <v>-0.44430330395698547</v>
      </c>
      <c r="C90" s="13">
        <v>-0.27213141322135925</v>
      </c>
      <c r="D90" s="13"/>
      <c r="E90" s="13"/>
    </row>
    <row r="91" spans="1:5" x14ac:dyDescent="0.25">
      <c r="A91" s="87">
        <v>38869</v>
      </c>
      <c r="B91" s="13">
        <v>8.6181722581386566E-2</v>
      </c>
      <c r="C91" s="13">
        <v>-0.3439839780330658</v>
      </c>
      <c r="D91" s="13"/>
      <c r="E91" s="13"/>
    </row>
    <row r="92" spans="1:5" x14ac:dyDescent="0.25">
      <c r="A92" s="87">
        <v>38899</v>
      </c>
      <c r="B92" s="13">
        <v>0.9167780876159668</v>
      </c>
      <c r="C92" s="13">
        <v>0.5070154070854187</v>
      </c>
      <c r="D92" s="13"/>
      <c r="E92" s="13"/>
    </row>
    <row r="93" spans="1:5" x14ac:dyDescent="0.25">
      <c r="A93" s="87">
        <v>38930</v>
      </c>
      <c r="B93" s="13">
        <v>1.1170523166656494</v>
      </c>
      <c r="C93" s="13">
        <v>0.74719774723052979</v>
      </c>
      <c r="D93" s="13"/>
      <c r="E93" s="13"/>
    </row>
    <row r="94" spans="1:5" x14ac:dyDescent="0.25">
      <c r="A94" s="87">
        <v>38961</v>
      </c>
      <c r="B94" s="13">
        <v>0.33062374591827393</v>
      </c>
      <c r="C94" s="13">
        <v>0.40361288189888</v>
      </c>
      <c r="D94" s="13"/>
      <c r="E94" s="13"/>
    </row>
    <row r="95" spans="1:5" x14ac:dyDescent="0.25">
      <c r="A95" s="87">
        <v>38991</v>
      </c>
      <c r="B95" s="13">
        <v>0.36652097105979919</v>
      </c>
      <c r="C95" s="13">
        <v>-0.34092146158218384</v>
      </c>
      <c r="D95" s="13"/>
      <c r="E95" s="13"/>
    </row>
    <row r="96" spans="1:5" x14ac:dyDescent="0.25">
      <c r="A96" s="87">
        <v>39022</v>
      </c>
      <c r="B96" s="13">
        <v>-0.32690495252609253</v>
      </c>
      <c r="C96" s="13">
        <v>-0.56454932689666748</v>
      </c>
      <c r="D96" s="13"/>
      <c r="E96" s="13"/>
    </row>
    <row r="97" spans="1:5" x14ac:dyDescent="0.25">
      <c r="A97" s="87">
        <v>39052</v>
      </c>
      <c r="B97" s="13">
        <v>-0.2686210572719574</v>
      </c>
      <c r="C97" s="13">
        <v>-0.63417720794677734</v>
      </c>
      <c r="D97" s="13"/>
      <c r="E97" s="13"/>
    </row>
    <row r="98" spans="1:5" x14ac:dyDescent="0.25">
      <c r="A98" s="87">
        <v>39083</v>
      </c>
      <c r="B98" s="13">
        <v>-4.6594332903623581E-2</v>
      </c>
      <c r="C98" s="13">
        <v>-0.78183740377426147</v>
      </c>
      <c r="D98" s="13"/>
      <c r="E98" s="13"/>
    </row>
    <row r="99" spans="1:5" x14ac:dyDescent="0.25">
      <c r="A99" s="87">
        <v>39114</v>
      </c>
      <c r="B99" s="13">
        <v>-9.8195217549800873E-2</v>
      </c>
      <c r="C99" s="13">
        <v>-0.53041881322860718</v>
      </c>
      <c r="D99" s="13"/>
      <c r="E99" s="13"/>
    </row>
    <row r="100" spans="1:5" x14ac:dyDescent="0.25">
      <c r="A100" s="87">
        <v>39142</v>
      </c>
      <c r="B100" s="13">
        <v>-0.37375816702842712</v>
      </c>
      <c r="C100" s="13">
        <v>-0.78993016481399536</v>
      </c>
      <c r="D100" s="13"/>
      <c r="E100" s="13"/>
    </row>
    <row r="101" spans="1:5" x14ac:dyDescent="0.25">
      <c r="A101" s="87">
        <v>39173</v>
      </c>
      <c r="B101" s="13">
        <v>-0.74844217300415039</v>
      </c>
      <c r="C101" s="13">
        <v>-1.7378690242767334</v>
      </c>
      <c r="D101" s="13"/>
      <c r="E101" s="13"/>
    </row>
    <row r="102" spans="1:5" x14ac:dyDescent="0.25">
      <c r="A102" s="87">
        <v>39203</v>
      </c>
      <c r="B102" s="13">
        <v>-0.20638740062713623</v>
      </c>
      <c r="C102" s="13">
        <v>-0.74754029512405396</v>
      </c>
      <c r="D102" s="13"/>
      <c r="E102" s="13"/>
    </row>
    <row r="103" spans="1:5" x14ac:dyDescent="0.25">
      <c r="A103" s="87">
        <v>39234</v>
      </c>
      <c r="B103" s="13">
        <v>-4.5068155974149704E-2</v>
      </c>
      <c r="C103" s="13">
        <v>-0.10200911015272141</v>
      </c>
      <c r="D103" s="13"/>
      <c r="E103" s="13"/>
    </row>
    <row r="104" spans="1:5" x14ac:dyDescent="0.25">
      <c r="A104" s="87">
        <v>39264</v>
      </c>
      <c r="B104" s="13">
        <v>0.34650337696075439</v>
      </c>
      <c r="C104" s="13">
        <v>-0.56221073865890503</v>
      </c>
      <c r="D104" s="13"/>
      <c r="E104" s="13"/>
    </row>
    <row r="105" spans="1:5" x14ac:dyDescent="0.25">
      <c r="A105" s="87">
        <v>39295</v>
      </c>
      <c r="B105" s="13">
        <v>-0.51346272230148315</v>
      </c>
      <c r="C105" s="13">
        <v>-1.3458930253982544</v>
      </c>
      <c r="D105" s="13"/>
      <c r="E105" s="13"/>
    </row>
    <row r="106" spans="1:5" x14ac:dyDescent="0.25">
      <c r="A106" s="87">
        <v>39326</v>
      </c>
      <c r="B106" s="13">
        <v>-0.14861771464347839</v>
      </c>
      <c r="C106" s="13">
        <v>-0.39628636837005615</v>
      </c>
      <c r="D106" s="13"/>
      <c r="E106" s="13"/>
    </row>
    <row r="107" spans="1:5" x14ac:dyDescent="0.25">
      <c r="A107" s="87">
        <v>39356</v>
      </c>
      <c r="B107" s="13">
        <v>5.5349942296743393E-2</v>
      </c>
      <c r="C107" s="13">
        <v>-3.0747769400477409E-2</v>
      </c>
      <c r="D107" s="13"/>
      <c r="E107" s="13"/>
    </row>
    <row r="108" spans="1:5" x14ac:dyDescent="0.25">
      <c r="A108" s="87">
        <v>39387</v>
      </c>
      <c r="B108" s="13">
        <v>-0.29434102773666382</v>
      </c>
      <c r="C108" s="13">
        <v>-0.7982337474822998</v>
      </c>
      <c r="D108" s="13"/>
      <c r="E108" s="13"/>
    </row>
    <row r="109" spans="1:5" x14ac:dyDescent="0.25">
      <c r="A109" s="87">
        <v>39417</v>
      </c>
      <c r="B109" s="13">
        <v>-0.13416607677936554</v>
      </c>
      <c r="C109" s="13">
        <v>-0.44080951809883118</v>
      </c>
      <c r="D109" s="13"/>
      <c r="E109" s="13"/>
    </row>
    <row r="110" spans="1:5" x14ac:dyDescent="0.25">
      <c r="A110" s="87">
        <v>39448</v>
      </c>
      <c r="B110" s="13">
        <v>-0.57159519195556641</v>
      </c>
      <c r="C110" s="13">
        <v>-1.077876091003418</v>
      </c>
      <c r="D110" s="13"/>
      <c r="E110" s="13"/>
    </row>
    <row r="111" spans="1:5" x14ac:dyDescent="0.25">
      <c r="A111" s="87">
        <v>39479</v>
      </c>
      <c r="B111" s="13">
        <v>-0.59798073768615723</v>
      </c>
      <c r="C111" s="13">
        <v>-0.73293936252593994</v>
      </c>
      <c r="D111" s="13"/>
      <c r="E111" s="13"/>
    </row>
    <row r="112" spans="1:5" x14ac:dyDescent="0.25">
      <c r="A112" s="87">
        <v>39508</v>
      </c>
      <c r="B112" s="13">
        <v>-0.71051144599914551</v>
      </c>
      <c r="C112" s="13">
        <v>-1.1669342517852783</v>
      </c>
      <c r="D112" s="13"/>
      <c r="E112" s="13"/>
    </row>
    <row r="113" spans="1:5" x14ac:dyDescent="0.25">
      <c r="A113" s="87">
        <v>39539</v>
      </c>
      <c r="B113" s="13">
        <v>-0.92986494302749634</v>
      </c>
      <c r="C113" s="13">
        <v>-1.7440613508224487</v>
      </c>
      <c r="D113" s="13"/>
      <c r="E113" s="13"/>
    </row>
    <row r="114" spans="1:5" x14ac:dyDescent="0.25">
      <c r="A114" s="87">
        <v>39569</v>
      </c>
      <c r="B114" s="13">
        <v>-0.90337574481964111</v>
      </c>
      <c r="C114" s="13">
        <v>-0.97662389278411865</v>
      </c>
      <c r="D114" s="13"/>
      <c r="E114" s="13"/>
    </row>
    <row r="115" spans="1:5" x14ac:dyDescent="0.25">
      <c r="A115" s="87">
        <v>39600</v>
      </c>
      <c r="B115" s="13">
        <v>-0.36682558059692383</v>
      </c>
      <c r="C115" s="13">
        <v>0.88410091400146484</v>
      </c>
      <c r="D115" s="13"/>
      <c r="E115" s="13"/>
    </row>
    <row r="116" spans="1:5" x14ac:dyDescent="0.25">
      <c r="A116" s="87">
        <v>39630</v>
      </c>
      <c r="B116" s="13">
        <v>-0.29612088203430176</v>
      </c>
      <c r="C116" s="13">
        <v>6.591583788394928E-2</v>
      </c>
      <c r="D116" s="13"/>
      <c r="E116" s="13"/>
    </row>
    <row r="117" spans="1:5" x14ac:dyDescent="0.25">
      <c r="A117" s="87">
        <v>39661</v>
      </c>
      <c r="B117" s="13">
        <v>-0.33415666222572327</v>
      </c>
      <c r="C117" s="13">
        <v>-1.0101721622049809E-2</v>
      </c>
      <c r="D117" s="13"/>
      <c r="E117" s="13"/>
    </row>
    <row r="118" spans="1:5" x14ac:dyDescent="0.25">
      <c r="A118" s="87">
        <v>39692</v>
      </c>
      <c r="B118" s="13">
        <v>-0.33453038334846497</v>
      </c>
      <c r="C118" s="13">
        <v>-1.0374193079769611E-3</v>
      </c>
      <c r="D118" s="13"/>
      <c r="E118" s="13"/>
    </row>
    <row r="119" spans="1:5" x14ac:dyDescent="0.25">
      <c r="A119" s="87">
        <v>39722</v>
      </c>
      <c r="B119" s="13">
        <v>-1.2558367252349854</v>
      </c>
      <c r="C119" s="13">
        <v>-1.2016555070877075</v>
      </c>
      <c r="D119" s="13"/>
      <c r="E119" s="13"/>
    </row>
    <row r="120" spans="1:5" x14ac:dyDescent="0.25">
      <c r="A120" s="87">
        <v>39753</v>
      </c>
      <c r="B120" s="13">
        <v>-0.65777033567428589</v>
      </c>
      <c r="C120" s="13">
        <v>-0.74931871891021729</v>
      </c>
      <c r="D120" s="13"/>
      <c r="E120" s="13"/>
    </row>
    <row r="121" spans="1:5" x14ac:dyDescent="0.25">
      <c r="A121" s="87">
        <v>39783</v>
      </c>
      <c r="B121" s="13">
        <v>-0.21359822154045105</v>
      </c>
      <c r="C121" s="13">
        <v>-0.7058829665184021</v>
      </c>
      <c r="D121" s="13"/>
      <c r="E121" s="13"/>
    </row>
    <row r="122" spans="1:5" x14ac:dyDescent="0.25">
      <c r="A122" s="87">
        <v>39814</v>
      </c>
      <c r="B122" s="13">
        <v>-0.43891462683677673</v>
      </c>
      <c r="C122" s="13">
        <v>-1.1478331089019775</v>
      </c>
      <c r="D122" s="13"/>
      <c r="E122" s="13"/>
    </row>
    <row r="123" spans="1:5" x14ac:dyDescent="0.25">
      <c r="A123" s="87">
        <v>39845</v>
      </c>
      <c r="B123" s="13">
        <v>-1.1126829385757446</v>
      </c>
      <c r="C123" s="13">
        <v>-1.599818229675293</v>
      </c>
      <c r="D123" s="13"/>
      <c r="E123" s="13"/>
    </row>
    <row r="124" spans="1:5" x14ac:dyDescent="0.25">
      <c r="A124" s="87">
        <v>39873</v>
      </c>
      <c r="B124" s="13">
        <v>-0.90058660507202148</v>
      </c>
      <c r="C124" s="13">
        <v>-1.2535148859024048</v>
      </c>
      <c r="D124" s="13"/>
      <c r="E124" s="13"/>
    </row>
    <row r="125" spans="1:5" x14ac:dyDescent="0.25">
      <c r="A125" s="87">
        <v>39904</v>
      </c>
      <c r="B125" s="13">
        <v>-0.42824500799179077</v>
      </c>
      <c r="C125" s="13">
        <v>-1.0732828378677368</v>
      </c>
      <c r="D125" s="13"/>
      <c r="E125" s="13"/>
    </row>
    <row r="126" spans="1:5" x14ac:dyDescent="0.25">
      <c r="A126" s="87">
        <v>39934</v>
      </c>
      <c r="B126" s="13">
        <v>-0.29799351096153259</v>
      </c>
      <c r="C126" s="13">
        <v>-1.1469966173171997</v>
      </c>
      <c r="D126" s="13"/>
      <c r="E126" s="13"/>
    </row>
    <row r="127" spans="1:5" x14ac:dyDescent="0.25">
      <c r="A127" s="87">
        <v>39965</v>
      </c>
      <c r="B127" s="13">
        <v>-0.5853239893913269</v>
      </c>
      <c r="C127" s="13">
        <v>-0.18596500158309937</v>
      </c>
      <c r="D127" s="13"/>
      <c r="E127" s="13"/>
    </row>
    <row r="128" spans="1:5" x14ac:dyDescent="0.25">
      <c r="A128" s="87">
        <v>39995</v>
      </c>
      <c r="B128" s="13">
        <v>-0.50431519746780396</v>
      </c>
      <c r="C128" s="13">
        <v>-0.97945672273635864</v>
      </c>
      <c r="D128" s="13"/>
      <c r="E128" s="13"/>
    </row>
    <row r="129" spans="1:5" x14ac:dyDescent="0.25">
      <c r="A129" s="87">
        <v>40026</v>
      </c>
      <c r="B129" s="13">
        <v>-0.87209391593933105</v>
      </c>
      <c r="C129" s="13">
        <v>-2.2491915225982666</v>
      </c>
      <c r="D129" s="13"/>
      <c r="E129" s="13"/>
    </row>
    <row r="130" spans="1:5" x14ac:dyDescent="0.25">
      <c r="A130" s="87">
        <v>40057</v>
      </c>
      <c r="B130" s="13">
        <v>-0.19897064566612244</v>
      </c>
      <c r="C130" s="13">
        <v>0.24613615870475769</v>
      </c>
      <c r="D130" s="13"/>
      <c r="E130" s="13"/>
    </row>
    <row r="131" spans="1:5" x14ac:dyDescent="0.25">
      <c r="A131" s="87">
        <v>40087</v>
      </c>
      <c r="B131" s="13">
        <v>-0.26957306265830994</v>
      </c>
      <c r="C131" s="13">
        <v>-0.36632654070854187</v>
      </c>
      <c r="D131" s="13"/>
      <c r="E131" s="13"/>
    </row>
    <row r="132" spans="1:5" x14ac:dyDescent="0.25">
      <c r="A132" s="87">
        <v>40118</v>
      </c>
      <c r="B132" s="13">
        <v>-0.55054783821105957</v>
      </c>
      <c r="C132" s="13">
        <v>-0.97742503881454468</v>
      </c>
      <c r="D132" s="13"/>
      <c r="E132" s="13"/>
    </row>
    <row r="133" spans="1:5" x14ac:dyDescent="0.25">
      <c r="A133" s="87">
        <v>40148</v>
      </c>
      <c r="B133" s="13">
        <v>-0.19567824900150299</v>
      </c>
      <c r="C133" s="13">
        <v>-4.439505934715271E-2</v>
      </c>
      <c r="D133" s="13"/>
      <c r="E133" s="13"/>
    </row>
    <row r="134" spans="1:5" x14ac:dyDescent="0.25">
      <c r="A134" s="87">
        <v>40179</v>
      </c>
      <c r="B134" s="13">
        <v>-0.23802250623703003</v>
      </c>
      <c r="C134" s="13">
        <v>-0.82055556774139404</v>
      </c>
      <c r="D134" s="13"/>
      <c r="E134" s="13"/>
    </row>
    <row r="135" spans="1:5" x14ac:dyDescent="0.25">
      <c r="A135" s="87">
        <v>40210</v>
      </c>
      <c r="B135" s="13">
        <v>-0.59890544414520264</v>
      </c>
      <c r="C135" s="13">
        <v>-0.85579508543014526</v>
      </c>
      <c r="D135" s="13"/>
      <c r="E135" s="13"/>
    </row>
    <row r="136" spans="1:5" x14ac:dyDescent="0.25">
      <c r="A136" s="87">
        <v>40238</v>
      </c>
      <c r="B136" s="13">
        <v>-0.84319609403610229</v>
      </c>
      <c r="C136" s="13">
        <v>-1.3999710083007813</v>
      </c>
      <c r="D136" s="13"/>
      <c r="E136" s="13"/>
    </row>
    <row r="137" spans="1:5" x14ac:dyDescent="0.25">
      <c r="A137" s="87">
        <v>40269</v>
      </c>
      <c r="B137" s="13">
        <v>-0.32746413350105286</v>
      </c>
      <c r="C137" s="13">
        <v>-0.66206866502761841</v>
      </c>
      <c r="D137" s="13"/>
      <c r="E137" s="13"/>
    </row>
    <row r="138" spans="1:5" x14ac:dyDescent="0.25">
      <c r="A138" s="87">
        <v>40299</v>
      </c>
      <c r="B138" s="13">
        <v>-0.32111802697181702</v>
      </c>
      <c r="C138" s="13">
        <v>5.8376142987981439E-4</v>
      </c>
      <c r="D138" s="13"/>
      <c r="E138" s="13"/>
    </row>
    <row r="139" spans="1:5" x14ac:dyDescent="0.25">
      <c r="A139" s="87">
        <v>40330</v>
      </c>
      <c r="B139" s="13">
        <v>-8.9750096201896667E-2</v>
      </c>
      <c r="C139" s="13">
        <v>-0.76355254650115967</v>
      </c>
      <c r="D139" s="13"/>
      <c r="E139" s="13"/>
    </row>
    <row r="140" spans="1:5" x14ac:dyDescent="0.25">
      <c r="A140" s="87">
        <v>40360</v>
      </c>
      <c r="B140" s="13">
        <v>-0.6469261646270752</v>
      </c>
      <c r="C140" s="13">
        <v>-0.93381792306900024</v>
      </c>
      <c r="D140" s="13"/>
      <c r="E140" s="13"/>
    </row>
    <row r="141" spans="1:5" x14ac:dyDescent="0.25">
      <c r="A141" s="87">
        <v>40391</v>
      </c>
      <c r="B141" s="13">
        <v>-0.58940744400024414</v>
      </c>
      <c r="C141" s="13">
        <v>-1.2344613075256348</v>
      </c>
      <c r="D141" s="13"/>
      <c r="E141" s="13"/>
    </row>
    <row r="142" spans="1:5" x14ac:dyDescent="0.25">
      <c r="A142" s="87">
        <v>40422</v>
      </c>
      <c r="B142" s="13">
        <v>-0.95930284261703491</v>
      </c>
      <c r="C142" s="13">
        <v>-1.2759096622467041</v>
      </c>
      <c r="D142" s="13"/>
      <c r="E142" s="13"/>
    </row>
    <row r="143" spans="1:5" x14ac:dyDescent="0.25">
      <c r="A143" s="87">
        <v>40452</v>
      </c>
      <c r="B143" s="13">
        <v>-1.1753039360046387</v>
      </c>
      <c r="C143" s="13">
        <v>-0.5234869122505188</v>
      </c>
      <c r="D143" s="13"/>
      <c r="E143" s="13"/>
    </row>
    <row r="144" spans="1:5" x14ac:dyDescent="0.25">
      <c r="A144" s="87">
        <v>40483</v>
      </c>
      <c r="B144" s="13">
        <v>-0.14207792282104492</v>
      </c>
      <c r="C144" s="13">
        <v>1.1362763643264771</v>
      </c>
      <c r="D144" s="13"/>
      <c r="E144" s="13"/>
    </row>
    <row r="145" spans="1:5" x14ac:dyDescent="0.25">
      <c r="A145" s="87">
        <v>40513</v>
      </c>
      <c r="B145" s="13">
        <v>-6.7589841783046722E-2</v>
      </c>
      <c r="C145" s="13">
        <v>-3.6288216710090637E-2</v>
      </c>
      <c r="D145" s="13"/>
      <c r="E145" s="13"/>
    </row>
    <row r="146" spans="1:5" x14ac:dyDescent="0.25">
      <c r="A146" s="87">
        <v>40544</v>
      </c>
      <c r="B146" s="13">
        <v>-0.64547634124755859</v>
      </c>
      <c r="C146" s="13">
        <v>-0.96591484546661377</v>
      </c>
      <c r="D146" s="13"/>
      <c r="E146" s="13"/>
    </row>
    <row r="147" spans="1:5" x14ac:dyDescent="0.25">
      <c r="A147" s="87">
        <v>40575</v>
      </c>
      <c r="B147" s="13">
        <v>-0.28737300634384155</v>
      </c>
      <c r="C147" s="13">
        <v>-0.26255118846893311</v>
      </c>
      <c r="D147" s="13"/>
      <c r="E147" s="13"/>
    </row>
    <row r="148" spans="1:5" x14ac:dyDescent="0.25">
      <c r="A148" s="87">
        <v>40603</v>
      </c>
      <c r="B148" s="13">
        <v>0.91163080930709839</v>
      </c>
      <c r="C148" s="13">
        <v>1.3035489320755005</v>
      </c>
      <c r="D148" s="13"/>
      <c r="E148" s="13"/>
    </row>
    <row r="149" spans="1:5" x14ac:dyDescent="0.25">
      <c r="A149" s="87">
        <v>40634</v>
      </c>
      <c r="B149" s="13">
        <v>-0.25566971302032471</v>
      </c>
      <c r="C149" s="13">
        <v>0.58202749490737915</v>
      </c>
      <c r="D149" s="13"/>
      <c r="E149" s="13"/>
    </row>
    <row r="150" spans="1:5" x14ac:dyDescent="0.25">
      <c r="A150" s="87">
        <v>40664</v>
      </c>
      <c r="B150" s="13">
        <v>0.16245785355567932</v>
      </c>
      <c r="C150" s="13">
        <v>-0.15472479164600372</v>
      </c>
      <c r="D150" s="13"/>
      <c r="E150" s="13"/>
    </row>
    <row r="151" spans="1:5" x14ac:dyDescent="0.25">
      <c r="A151" s="87">
        <v>40695</v>
      </c>
      <c r="B151" s="13">
        <v>-0.47185903787612915</v>
      </c>
      <c r="C151" s="13">
        <v>-0.12180031836032867</v>
      </c>
      <c r="D151" s="13"/>
      <c r="E151" s="13"/>
    </row>
    <row r="152" spans="1:5" x14ac:dyDescent="0.25">
      <c r="A152" s="87">
        <v>40725</v>
      </c>
      <c r="B152" s="13">
        <v>-0.66342633962631226</v>
      </c>
      <c r="C152" s="13">
        <v>-0.62166815996170044</v>
      </c>
      <c r="D152" s="13"/>
      <c r="E152" s="13"/>
    </row>
    <row r="153" spans="1:5" x14ac:dyDescent="0.25">
      <c r="A153" s="87">
        <v>40756</v>
      </c>
      <c r="B153" s="13">
        <v>-0.38639312982559204</v>
      </c>
      <c r="C153" s="13">
        <v>-0.51863658428192139</v>
      </c>
      <c r="D153" s="13"/>
      <c r="E153" s="13"/>
    </row>
    <row r="154" spans="1:5" x14ac:dyDescent="0.25">
      <c r="A154" s="87">
        <v>40787</v>
      </c>
      <c r="B154" s="13">
        <v>-0.50737303495407104</v>
      </c>
      <c r="C154" s="13">
        <v>-0.9559665322303772</v>
      </c>
      <c r="D154" s="13"/>
      <c r="E154" s="13"/>
    </row>
    <row r="155" spans="1:5" x14ac:dyDescent="0.25">
      <c r="A155" s="87">
        <v>40817</v>
      </c>
      <c r="B155" s="13">
        <v>-0.75866985321044922</v>
      </c>
      <c r="C155" s="13">
        <v>-0.89044332504272461</v>
      </c>
      <c r="D155" s="13"/>
      <c r="E155" s="13"/>
    </row>
    <row r="156" spans="1:5" x14ac:dyDescent="0.25">
      <c r="A156" s="87">
        <v>40848</v>
      </c>
      <c r="B156" s="13">
        <v>-0.51399600505828857</v>
      </c>
      <c r="C156" s="13">
        <v>-0.27219542860984802</v>
      </c>
      <c r="D156" s="13"/>
      <c r="E156" s="13"/>
    </row>
    <row r="157" spans="1:5" x14ac:dyDescent="0.25">
      <c r="A157" s="87">
        <v>40878</v>
      </c>
      <c r="B157" s="13">
        <v>-0.43985840678215027</v>
      </c>
      <c r="C157" s="13">
        <v>9.169374406337738E-2</v>
      </c>
      <c r="D157" s="13"/>
      <c r="E157" s="13"/>
    </row>
    <row r="158" spans="1:5" x14ac:dyDescent="0.25">
      <c r="A158" s="87">
        <v>40909</v>
      </c>
      <c r="B158" s="13">
        <v>-0.63780319690704346</v>
      </c>
      <c r="C158" s="13">
        <v>-0.38561311364173889</v>
      </c>
      <c r="D158" s="13"/>
      <c r="E158" s="13"/>
    </row>
    <row r="159" spans="1:5" x14ac:dyDescent="0.25">
      <c r="A159" s="87">
        <v>40940</v>
      </c>
      <c r="B159" s="13">
        <v>-0.21114051342010498</v>
      </c>
      <c r="C159" s="13">
        <v>0.31124511361122131</v>
      </c>
      <c r="D159" s="13"/>
      <c r="E159" s="13"/>
    </row>
    <row r="160" spans="1:5" x14ac:dyDescent="0.25">
      <c r="A160" s="87">
        <v>40969</v>
      </c>
      <c r="B160" s="13">
        <v>-0.32751595973968506</v>
      </c>
      <c r="C160" s="13">
        <v>-0.93259310722351074</v>
      </c>
      <c r="D160" s="13"/>
      <c r="E160" s="13"/>
    </row>
    <row r="161" spans="1:5" x14ac:dyDescent="0.25">
      <c r="A161" s="87">
        <v>41000</v>
      </c>
      <c r="B161" s="13">
        <v>-0.10273964703083038</v>
      </c>
      <c r="C161" s="13">
        <v>-0.7500031590461731</v>
      </c>
      <c r="D161" s="13"/>
      <c r="E161" s="13"/>
    </row>
    <row r="162" spans="1:5" x14ac:dyDescent="0.25">
      <c r="A162" s="87">
        <v>41030</v>
      </c>
      <c r="B162" s="13">
        <v>-0.69086885452270508</v>
      </c>
      <c r="C162" s="13">
        <v>-0.82233208417892456</v>
      </c>
      <c r="D162" s="13"/>
      <c r="E162" s="13"/>
    </row>
    <row r="163" spans="1:5" x14ac:dyDescent="0.25">
      <c r="A163" s="87">
        <v>41061</v>
      </c>
      <c r="B163" s="13">
        <v>-0.70365655422210693</v>
      </c>
      <c r="C163" s="13">
        <v>-1.033836841583252</v>
      </c>
      <c r="D163" s="13"/>
      <c r="E163" s="13"/>
    </row>
    <row r="164" spans="1:5" x14ac:dyDescent="0.25">
      <c r="A164" s="87">
        <v>41091</v>
      </c>
      <c r="B164" s="13">
        <v>-0.52604854106903076</v>
      </c>
      <c r="C164" s="13">
        <v>-1.2720718383789063</v>
      </c>
      <c r="D164" s="13"/>
      <c r="E164" s="13"/>
    </row>
    <row r="165" spans="1:5" x14ac:dyDescent="0.25">
      <c r="A165" s="87">
        <v>41122</v>
      </c>
      <c r="B165" s="13">
        <v>-0.81396138668060303</v>
      </c>
      <c r="C165" s="13">
        <v>-1.67926025390625</v>
      </c>
      <c r="D165" s="13"/>
      <c r="E165" s="13"/>
    </row>
    <row r="166" spans="1:5" x14ac:dyDescent="0.25">
      <c r="A166" s="87">
        <v>41153</v>
      </c>
      <c r="B166" s="13">
        <v>-1.0362076759338379</v>
      </c>
      <c r="C166" s="13">
        <v>-1.9505034685134888</v>
      </c>
      <c r="D166" s="13"/>
      <c r="E166" s="13"/>
    </row>
    <row r="167" spans="1:5" x14ac:dyDescent="0.25">
      <c r="A167" s="87">
        <v>41183</v>
      </c>
      <c r="B167" s="13">
        <v>-0.56585055589675903</v>
      </c>
      <c r="C167" s="13">
        <v>-0.76135426759719849</v>
      </c>
      <c r="D167" s="13"/>
      <c r="E167" s="13"/>
    </row>
    <row r="168" spans="1:5" x14ac:dyDescent="0.25">
      <c r="A168" s="87">
        <v>41214</v>
      </c>
      <c r="B168" s="13">
        <v>-0.57546448707580566</v>
      </c>
      <c r="C168" s="13">
        <v>-1.9367771148681641</v>
      </c>
      <c r="D168" s="13"/>
      <c r="E168" s="13"/>
    </row>
    <row r="169" spans="1:5" x14ac:dyDescent="0.25">
      <c r="A169" s="87">
        <v>41244</v>
      </c>
      <c r="B169" s="13">
        <v>-0.81574946641921997</v>
      </c>
      <c r="C169" s="13">
        <v>-0.85610014200210571</v>
      </c>
      <c r="D169" s="13"/>
      <c r="E169" s="13"/>
    </row>
    <row r="170" spans="1:5" x14ac:dyDescent="0.25">
      <c r="A170" s="87">
        <v>41275</v>
      </c>
      <c r="B170" s="13">
        <v>-0.26701304316520691</v>
      </c>
      <c r="C170" s="13">
        <v>-7.2315707802772522E-2</v>
      </c>
      <c r="D170" s="13"/>
      <c r="E170" s="13"/>
    </row>
    <row r="171" spans="1:5" x14ac:dyDescent="0.25">
      <c r="A171" s="87">
        <v>41306</v>
      </c>
      <c r="B171" s="13">
        <v>-0.56842011213302612</v>
      </c>
      <c r="C171" s="13">
        <v>-0.58166301250457764</v>
      </c>
      <c r="D171" s="13"/>
      <c r="E171" s="13"/>
    </row>
    <row r="172" spans="1:5" x14ac:dyDescent="0.25">
      <c r="A172" s="87">
        <v>41334</v>
      </c>
      <c r="B172" s="13">
        <v>-0.77532416582107544</v>
      </c>
      <c r="C172" s="13">
        <v>-1.0928254127502441</v>
      </c>
      <c r="D172" s="13"/>
      <c r="E172" s="13"/>
    </row>
    <row r="173" spans="1:5" x14ac:dyDescent="0.25">
      <c r="A173" s="87">
        <v>41365</v>
      </c>
      <c r="B173" s="13">
        <v>-0.12994079291820526</v>
      </c>
      <c r="C173" s="13">
        <v>-1.0686498880386353</v>
      </c>
      <c r="D173" s="13"/>
      <c r="E173" s="13"/>
    </row>
    <row r="174" spans="1:5" x14ac:dyDescent="0.25">
      <c r="A174" s="87">
        <v>41395</v>
      </c>
      <c r="B174" s="13">
        <v>-0.49481171369552612</v>
      </c>
      <c r="C174" s="13">
        <v>-0.81051594018936157</v>
      </c>
      <c r="D174" s="13"/>
      <c r="E174" s="13"/>
    </row>
    <row r="175" spans="1:5" x14ac:dyDescent="0.25">
      <c r="A175" s="87">
        <v>41426</v>
      </c>
      <c r="B175" s="13">
        <v>-0.52035576105117798</v>
      </c>
      <c r="C175" s="13">
        <v>-0.54962635040283203</v>
      </c>
      <c r="D175" s="13"/>
      <c r="E175" s="13"/>
    </row>
    <row r="176" spans="1:5" x14ac:dyDescent="0.25">
      <c r="A176" s="87">
        <v>41456</v>
      </c>
      <c r="B176" s="13">
        <v>-0.84864753484725952</v>
      </c>
      <c r="C176" s="13">
        <v>-0.94946581125259399</v>
      </c>
      <c r="D176" s="13"/>
      <c r="E176" s="13"/>
    </row>
    <row r="177" spans="1:5" x14ac:dyDescent="0.25">
      <c r="A177" s="87">
        <v>41487</v>
      </c>
      <c r="B177" s="13">
        <v>-0.25758731365203857</v>
      </c>
      <c r="C177" s="13">
        <v>-1.1798791885375977</v>
      </c>
      <c r="D177" s="13"/>
      <c r="E177" s="13"/>
    </row>
    <row r="178" spans="1:5" x14ac:dyDescent="0.25">
      <c r="A178" s="87">
        <v>41518</v>
      </c>
      <c r="B178" s="13">
        <v>2.6633532717823982E-2</v>
      </c>
      <c r="C178" s="13">
        <v>-0.46990510821342468</v>
      </c>
      <c r="D178" s="13"/>
      <c r="E178" s="13"/>
    </row>
    <row r="179" spans="1:5" x14ac:dyDescent="0.25">
      <c r="A179" s="87">
        <v>41548</v>
      </c>
      <c r="B179" s="13">
        <v>-0.88846588134765625</v>
      </c>
      <c r="C179" s="13">
        <v>-1.0339102745056152</v>
      </c>
      <c r="D179" s="13"/>
      <c r="E179" s="13"/>
    </row>
    <row r="180" spans="1:5" x14ac:dyDescent="0.25">
      <c r="A180" s="87">
        <v>41579</v>
      </c>
      <c r="B180" s="13">
        <v>-0.70525228977203369</v>
      </c>
      <c r="C180" s="13">
        <v>-1.120935320854187</v>
      </c>
      <c r="D180" s="13"/>
      <c r="E180" s="13"/>
    </row>
    <row r="181" spans="1:5" x14ac:dyDescent="0.25">
      <c r="A181" s="87">
        <v>41609</v>
      </c>
      <c r="B181" s="13">
        <v>-0.99147671461105347</v>
      </c>
      <c r="C181" s="13">
        <v>-1.7582212686538696</v>
      </c>
      <c r="D181" s="13"/>
      <c r="E181" s="13"/>
    </row>
    <row r="182" spans="1:5" x14ac:dyDescent="0.25">
      <c r="A182" s="87">
        <v>41640</v>
      </c>
      <c r="B182" s="13">
        <v>-0.70022100210189819</v>
      </c>
      <c r="C182" s="13">
        <v>-1.315639853477478</v>
      </c>
      <c r="D182" s="13"/>
      <c r="E182" s="13"/>
    </row>
    <row r="183" spans="1:5" x14ac:dyDescent="0.25">
      <c r="A183" s="87">
        <v>41671</v>
      </c>
      <c r="B183" s="13">
        <v>-1.0476655960083008</v>
      </c>
      <c r="C183" s="13">
        <v>-0.45484375953674316</v>
      </c>
      <c r="D183" s="13"/>
      <c r="E183" s="13"/>
    </row>
    <row r="184" spans="1:5" x14ac:dyDescent="0.25">
      <c r="A184" s="87">
        <v>41699</v>
      </c>
      <c r="B184" s="13">
        <v>0.53116124868392944</v>
      </c>
      <c r="C184" s="13">
        <v>1.4923138618469238</v>
      </c>
      <c r="D184" s="13"/>
      <c r="E184" s="13">
        <v>1.4923138618469238</v>
      </c>
    </row>
    <row r="185" spans="1:5" x14ac:dyDescent="0.25">
      <c r="A185" s="87">
        <v>41730</v>
      </c>
      <c r="B185" s="13">
        <v>-0.18723994493484497</v>
      </c>
      <c r="C185" s="13">
        <v>-1.2063708156347275E-2</v>
      </c>
      <c r="D185" s="13"/>
      <c r="E185" s="13"/>
    </row>
    <row r="186" spans="1:5" x14ac:dyDescent="0.25">
      <c r="A186" s="87">
        <v>41760</v>
      </c>
      <c r="B186" s="13">
        <v>-0.50468480587005615</v>
      </c>
      <c r="C186" s="13">
        <v>-0.69255006313323975</v>
      </c>
      <c r="D186" s="13"/>
      <c r="E186" s="13"/>
    </row>
    <row r="187" spans="1:5" x14ac:dyDescent="0.25">
      <c r="A187" s="87">
        <v>41791</v>
      </c>
      <c r="B187" s="13">
        <v>-2.1958641707897186E-2</v>
      </c>
      <c r="C187" s="13">
        <v>-0.26560622453689575</v>
      </c>
      <c r="D187" s="13"/>
      <c r="E187" s="13"/>
    </row>
    <row r="188" spans="1:5" x14ac:dyDescent="0.25">
      <c r="A188" s="87">
        <v>41821</v>
      </c>
      <c r="B188" s="13">
        <v>0.95034992694854736</v>
      </c>
      <c r="C188" s="13">
        <v>1.5455464124679565</v>
      </c>
      <c r="D188" s="13"/>
      <c r="E188" s="13">
        <v>1.5455464124679565</v>
      </c>
    </row>
    <row r="189" spans="1:5" x14ac:dyDescent="0.25">
      <c r="A189" s="87">
        <v>41852</v>
      </c>
      <c r="B189" s="13">
        <v>0.902366042137146</v>
      </c>
      <c r="C189" s="13">
        <v>1.1905709505081177</v>
      </c>
      <c r="D189" s="13"/>
      <c r="E189" s="13"/>
    </row>
    <row r="190" spans="1:5" x14ac:dyDescent="0.25">
      <c r="A190" s="87">
        <v>41883</v>
      </c>
      <c r="B190" s="13">
        <v>0.79799950122833252</v>
      </c>
      <c r="C190" s="13">
        <v>0.60614562034606934</v>
      </c>
      <c r="D190" s="13"/>
      <c r="E190" s="13"/>
    </row>
    <row r="191" spans="1:5" x14ac:dyDescent="0.25">
      <c r="A191" s="87">
        <v>41913</v>
      </c>
      <c r="B191" s="13">
        <v>-0.49673613905906677</v>
      </c>
      <c r="C191" s="13">
        <v>-0.34757846593856812</v>
      </c>
      <c r="D191" s="13"/>
      <c r="E191" s="13"/>
    </row>
    <row r="192" spans="1:5" x14ac:dyDescent="0.25">
      <c r="A192" s="87">
        <v>41944</v>
      </c>
      <c r="B192" s="13">
        <v>-0.47225865721702576</v>
      </c>
      <c r="C192" s="13">
        <v>-0.80673503875732422</v>
      </c>
      <c r="D192" s="13"/>
      <c r="E192" s="13"/>
    </row>
    <row r="193" spans="1:5" x14ac:dyDescent="0.25">
      <c r="A193" s="87">
        <v>41974</v>
      </c>
      <c r="B193" s="13">
        <v>-0.4004192054271698</v>
      </c>
      <c r="C193" s="13">
        <v>-0.65723246335983276</v>
      </c>
      <c r="D193" s="13"/>
      <c r="E193" s="13"/>
    </row>
    <row r="194" spans="1:5" x14ac:dyDescent="0.25">
      <c r="A194" s="87">
        <v>42005</v>
      </c>
      <c r="B194" s="13">
        <v>0.33730947971343994</v>
      </c>
      <c r="C194" s="13">
        <v>0.83160173892974854</v>
      </c>
      <c r="D194" s="13"/>
      <c r="E194" s="13"/>
    </row>
    <row r="195" spans="1:5" x14ac:dyDescent="0.25">
      <c r="A195" s="87">
        <v>42036</v>
      </c>
      <c r="B195" s="13">
        <v>0.33575055003166199</v>
      </c>
      <c r="C195" s="13">
        <v>0.51053452491760254</v>
      </c>
      <c r="D195" s="13"/>
      <c r="E195" s="13"/>
    </row>
    <row r="196" spans="1:5" x14ac:dyDescent="0.25">
      <c r="A196" s="87">
        <v>42064</v>
      </c>
      <c r="B196" s="13">
        <v>0.13216888904571533</v>
      </c>
      <c r="C196" s="13">
        <v>-0.52320355176925659</v>
      </c>
      <c r="D196" s="13"/>
      <c r="E196" s="13"/>
    </row>
    <row r="197" spans="1:5" x14ac:dyDescent="0.25">
      <c r="A197" s="87">
        <v>42095</v>
      </c>
      <c r="B197" s="13">
        <v>7.5502574443817139E-2</v>
      </c>
      <c r="C197" s="13">
        <v>-0.16565881669521332</v>
      </c>
      <c r="D197" s="13"/>
      <c r="E197" s="13"/>
    </row>
    <row r="198" spans="1:5" x14ac:dyDescent="0.25">
      <c r="A198" s="87">
        <v>42125</v>
      </c>
      <c r="B198" s="13">
        <v>-0.76157903671264648</v>
      </c>
      <c r="C198" s="13">
        <v>-1.4477152824401855</v>
      </c>
      <c r="D198" s="13"/>
      <c r="E198" s="13"/>
    </row>
    <row r="199" spans="1:5" x14ac:dyDescent="0.25">
      <c r="A199" s="87">
        <v>42156</v>
      </c>
      <c r="B199" s="13">
        <v>-0.42099601030349731</v>
      </c>
      <c r="C199" s="13">
        <v>-0.13868527114391327</v>
      </c>
      <c r="D199" s="13"/>
      <c r="E199" s="13"/>
    </row>
    <row r="200" spans="1:5" x14ac:dyDescent="0.25">
      <c r="A200" s="87">
        <v>42186</v>
      </c>
      <c r="B200" s="13">
        <v>0.20192705094814301</v>
      </c>
      <c r="C200" s="13">
        <v>-0.10964711755514145</v>
      </c>
      <c r="D200" s="13"/>
      <c r="E200" s="13"/>
    </row>
    <row r="201" spans="1:5" x14ac:dyDescent="0.25">
      <c r="A201" s="87">
        <v>42217</v>
      </c>
      <c r="B201" s="13">
        <v>-0.53745192289352417</v>
      </c>
      <c r="C201" s="13">
        <v>-0.30914461612701416</v>
      </c>
      <c r="D201" s="13"/>
      <c r="E201" s="13"/>
    </row>
    <row r="202" spans="1:5" x14ac:dyDescent="0.25">
      <c r="A202" s="87">
        <v>42248</v>
      </c>
      <c r="B202" s="13">
        <v>-2.1947730332612991E-2</v>
      </c>
      <c r="C202" s="13">
        <v>0.34343805909156799</v>
      </c>
      <c r="D202" s="13"/>
      <c r="E202" s="13"/>
    </row>
    <row r="203" spans="1:5" x14ac:dyDescent="0.25">
      <c r="A203" s="87">
        <v>42278</v>
      </c>
      <c r="B203" s="13">
        <v>-0.22708559036254883</v>
      </c>
      <c r="C203" s="13">
        <v>-0.49118569493293762</v>
      </c>
      <c r="D203" s="13"/>
      <c r="E203" s="13"/>
    </row>
    <row r="204" spans="1:5" x14ac:dyDescent="0.25">
      <c r="A204" s="87">
        <v>42309</v>
      </c>
      <c r="B204" s="13">
        <v>1.1868773698806763</v>
      </c>
      <c r="C204" s="13">
        <v>1.8659565448760986</v>
      </c>
      <c r="D204" s="13">
        <v>1.1868773698806763</v>
      </c>
      <c r="E204" s="13">
        <v>1.8659565448760986</v>
      </c>
    </row>
    <row r="205" spans="1:5" x14ac:dyDescent="0.25">
      <c r="A205" s="87">
        <v>42339</v>
      </c>
      <c r="B205" s="13">
        <v>1.1394404172897339</v>
      </c>
      <c r="C205" s="13">
        <v>1.0639258623123169</v>
      </c>
      <c r="D205" s="13"/>
      <c r="E205" s="13"/>
    </row>
    <row r="206" spans="1:5" x14ac:dyDescent="0.25">
      <c r="A206" s="87">
        <v>42370</v>
      </c>
      <c r="B206" s="13">
        <v>0.4920521080493927</v>
      </c>
      <c r="C206" s="13">
        <v>0.19301189482212067</v>
      </c>
      <c r="D206" s="13"/>
      <c r="E206" s="13"/>
    </row>
    <row r="207" spans="1:5" x14ac:dyDescent="0.25">
      <c r="A207" s="87">
        <v>42401</v>
      </c>
      <c r="B207" s="13">
        <v>0.11881245672702789</v>
      </c>
      <c r="C207" s="13">
        <v>0.146217942237854</v>
      </c>
      <c r="D207" s="13"/>
      <c r="E207" s="13"/>
    </row>
    <row r="208" spans="1:5" x14ac:dyDescent="0.25">
      <c r="A208" s="87">
        <v>42430</v>
      </c>
      <c r="B208" s="13">
        <v>0.27885374426841736</v>
      </c>
      <c r="C208" s="13">
        <v>1.4339100122451782</v>
      </c>
      <c r="D208" s="13"/>
      <c r="E208" s="13">
        <v>1.4339100122451782</v>
      </c>
    </row>
    <row r="209" spans="1:5" x14ac:dyDescent="0.25">
      <c r="A209" s="87">
        <v>42461</v>
      </c>
      <c r="B209" s="13">
        <v>-0.44387775659561157</v>
      </c>
      <c r="C209" s="13">
        <v>0.45276892185211182</v>
      </c>
      <c r="D209" s="13"/>
      <c r="E209" s="13"/>
    </row>
    <row r="210" spans="1:5" x14ac:dyDescent="0.25">
      <c r="A210" s="87">
        <v>42491</v>
      </c>
      <c r="B210" s="13">
        <v>-0.34132656455039978</v>
      </c>
      <c r="C210" s="13">
        <v>0.56594842672348022</v>
      </c>
      <c r="D210" s="13"/>
      <c r="E210" s="13"/>
    </row>
    <row r="211" spans="1:5" x14ac:dyDescent="0.25">
      <c r="A211" s="87">
        <v>42522</v>
      </c>
      <c r="B211" s="13">
        <v>-0.28249442577362061</v>
      </c>
      <c r="C211" s="13">
        <v>0.66414564847946167</v>
      </c>
      <c r="D211" s="13"/>
      <c r="E211" s="13"/>
    </row>
    <row r="212" spans="1:5" x14ac:dyDescent="0.25">
      <c r="A212" s="87">
        <v>42552</v>
      </c>
      <c r="B212" s="13">
        <v>0.40357476472854614</v>
      </c>
      <c r="C212" s="13">
        <v>1.1764576435089111</v>
      </c>
      <c r="D212" s="13"/>
      <c r="E212" s="13"/>
    </row>
    <row r="213" spans="1:5" x14ac:dyDescent="0.25">
      <c r="A213" s="87">
        <v>42583</v>
      </c>
      <c r="B213" s="13">
        <v>-2.2786512970924377E-2</v>
      </c>
      <c r="C213" s="13">
        <v>2.1217569708824158E-2</v>
      </c>
      <c r="D213" s="13"/>
      <c r="E213" s="13"/>
    </row>
    <row r="214" spans="1:5" x14ac:dyDescent="0.25">
      <c r="A214" s="87">
        <v>42614</v>
      </c>
      <c r="B214" s="13">
        <v>0.14066174626350403</v>
      </c>
      <c r="C214" s="13">
        <v>-0.5409470796585083</v>
      </c>
      <c r="D214" s="13"/>
      <c r="E214" s="13"/>
    </row>
    <row r="215" spans="1:5" x14ac:dyDescent="0.25">
      <c r="A215" s="87">
        <v>42644</v>
      </c>
      <c r="B215" s="13">
        <v>-0.42626738548278809</v>
      </c>
      <c r="C215" s="13">
        <v>0.32867231965065002</v>
      </c>
      <c r="D215" s="13"/>
      <c r="E215" s="13"/>
    </row>
    <row r="216" spans="1:5" x14ac:dyDescent="0.25">
      <c r="A216" s="87">
        <v>42675</v>
      </c>
      <c r="B216" s="13">
        <v>-0.52222561836242676</v>
      </c>
      <c r="C216" s="13">
        <v>-0.15975779294967651</v>
      </c>
      <c r="D216" s="13"/>
      <c r="E216" s="13"/>
    </row>
    <row r="217" spans="1:5" x14ac:dyDescent="0.25">
      <c r="A217" s="87">
        <v>42705</v>
      </c>
      <c r="B217" s="13">
        <v>7.5221613049507141E-2</v>
      </c>
      <c r="C217" s="13">
        <v>0.35169366002082825</v>
      </c>
      <c r="D217" s="13"/>
      <c r="E217" s="13"/>
    </row>
    <row r="218" spans="1:5" x14ac:dyDescent="0.25">
      <c r="A218" s="87">
        <v>42736</v>
      </c>
      <c r="B218" s="13">
        <v>0.15855443477630615</v>
      </c>
      <c r="C218" s="13">
        <v>-0.13652557134628296</v>
      </c>
      <c r="D218" s="13"/>
      <c r="E218" s="13"/>
    </row>
    <row r="219" spans="1:5" x14ac:dyDescent="0.25">
      <c r="A219" s="87">
        <v>42767</v>
      </c>
      <c r="B219" s="13">
        <v>0.39347252249717712</v>
      </c>
      <c r="C219" s="13">
        <v>0.31077250838279724</v>
      </c>
      <c r="D219" s="13"/>
      <c r="E219" s="13"/>
    </row>
    <row r="220" spans="1:5" x14ac:dyDescent="0.25">
      <c r="A220" s="87">
        <v>42795</v>
      </c>
      <c r="B220" s="13">
        <v>-8.4353238344192505E-2</v>
      </c>
      <c r="C220" s="13">
        <v>-0.27317076921463013</v>
      </c>
      <c r="D220" s="13"/>
      <c r="E220" s="13"/>
    </row>
    <row r="221" spans="1:5" x14ac:dyDescent="0.25">
      <c r="A221" s="87">
        <v>42826</v>
      </c>
      <c r="B221" s="13">
        <v>0.52210921049118042</v>
      </c>
      <c r="C221" s="13">
        <v>0.30743315815925598</v>
      </c>
      <c r="D221" s="13"/>
      <c r="E221" s="13"/>
    </row>
    <row r="222" spans="1:5" x14ac:dyDescent="0.25">
      <c r="A222" s="87">
        <v>42856</v>
      </c>
      <c r="B222" s="13">
        <v>8.6383573710918427E-2</v>
      </c>
      <c r="C222" s="13">
        <v>0.27351829409599304</v>
      </c>
      <c r="D222" s="13"/>
      <c r="E222" s="13"/>
    </row>
    <row r="223" spans="1:5" x14ac:dyDescent="0.25">
      <c r="A223" s="87">
        <v>42887</v>
      </c>
      <c r="B223" s="13">
        <v>0.69241911172866821</v>
      </c>
      <c r="C223" s="13">
        <v>0.16491706669330597</v>
      </c>
      <c r="D223" s="13"/>
      <c r="E223" s="13"/>
    </row>
    <row r="224" spans="1:5" x14ac:dyDescent="0.25">
      <c r="A224" s="87">
        <v>42917</v>
      </c>
      <c r="B224" s="13">
        <v>9.2886537313461304E-2</v>
      </c>
      <c r="C224" s="13">
        <v>-0.21134749054908752</v>
      </c>
      <c r="D224" s="13"/>
      <c r="E224" s="13"/>
    </row>
    <row r="225" spans="1:5" x14ac:dyDescent="0.25">
      <c r="A225" s="87">
        <v>42948</v>
      </c>
      <c r="B225" s="13">
        <v>0.94576317071914673</v>
      </c>
      <c r="C225" s="13">
        <v>1.2237768173217773</v>
      </c>
      <c r="D225" s="13"/>
      <c r="E225" s="13"/>
    </row>
    <row r="226" spans="1:5" x14ac:dyDescent="0.25">
      <c r="A226" s="87">
        <v>42979</v>
      </c>
      <c r="B226" s="13">
        <v>0.42654243111610413</v>
      </c>
      <c r="C226" s="13">
        <v>-0.11435343325138092</v>
      </c>
      <c r="D226" s="13"/>
      <c r="E226" s="13"/>
    </row>
    <row r="227" spans="1:5" x14ac:dyDescent="0.25">
      <c r="A227" s="87">
        <v>43009</v>
      </c>
      <c r="B227" s="13">
        <v>-0.24175679683685303</v>
      </c>
      <c r="C227" s="13">
        <v>0.16173119843006134</v>
      </c>
      <c r="D227" s="13"/>
      <c r="E227" s="13"/>
    </row>
    <row r="228" spans="1:5" x14ac:dyDescent="0.25">
      <c r="A228" s="87">
        <v>43040</v>
      </c>
      <c r="B228" s="13">
        <v>-0.20649787783622742</v>
      </c>
      <c r="C228" s="13">
        <v>-0.10511966794729233</v>
      </c>
      <c r="D228" s="13"/>
      <c r="E228" s="13"/>
    </row>
    <row r="229" spans="1:5" x14ac:dyDescent="0.25">
      <c r="A229" s="87">
        <v>43070</v>
      </c>
      <c r="B229" s="13">
        <v>-0.52915000915527344</v>
      </c>
      <c r="C229" s="13">
        <v>-1.2035256624221802</v>
      </c>
      <c r="D229" s="13"/>
      <c r="E229" s="13"/>
    </row>
    <row r="230" spans="1:5" x14ac:dyDescent="0.25">
      <c r="A230" s="87">
        <v>43101</v>
      </c>
      <c r="B230" s="13">
        <v>-0.21172970533370972</v>
      </c>
      <c r="C230" s="13">
        <v>-0.43685635924339294</v>
      </c>
      <c r="D230" s="13"/>
      <c r="E230" s="13"/>
    </row>
    <row r="231" spans="1:5" x14ac:dyDescent="0.25">
      <c r="A231" s="87">
        <v>43132</v>
      </c>
      <c r="B231" s="13">
        <v>-1.2410932779312134</v>
      </c>
      <c r="C231" s="13">
        <v>-1.0525219440460205</v>
      </c>
      <c r="D231" s="13"/>
      <c r="E231" s="13"/>
    </row>
    <row r="232" spans="1:5" x14ac:dyDescent="0.25">
      <c r="A232" s="87">
        <v>43160</v>
      </c>
      <c r="B232" s="13">
        <v>0.33671072125434875</v>
      </c>
      <c r="C232" s="13">
        <v>0.543876051902771</v>
      </c>
      <c r="D232" s="13"/>
      <c r="E232" s="13"/>
    </row>
    <row r="233" spans="1:5" x14ac:dyDescent="0.25">
      <c r="A233" s="87">
        <v>43191</v>
      </c>
      <c r="B233" s="13">
        <v>0.61175817251205444</v>
      </c>
      <c r="C233" s="13">
        <v>-0.32498925924301147</v>
      </c>
      <c r="D233" s="13"/>
      <c r="E233" s="13"/>
    </row>
    <row r="234" spans="1:5" x14ac:dyDescent="0.25">
      <c r="A234" s="87">
        <v>43221</v>
      </c>
      <c r="B234" s="13">
        <v>0.66698557138442993</v>
      </c>
      <c r="C234" s="13">
        <v>0.7574077844619751</v>
      </c>
      <c r="D234" s="13"/>
      <c r="E234" s="13"/>
    </row>
    <row r="235" spans="1:5" x14ac:dyDescent="0.25">
      <c r="A235" s="87">
        <v>43252</v>
      </c>
      <c r="B235" s="13">
        <v>0.12484215199947357</v>
      </c>
      <c r="C235" s="13">
        <v>0.85787111520767212</v>
      </c>
      <c r="D235" s="13"/>
      <c r="E235" s="13"/>
    </row>
    <row r="236" spans="1:5" x14ac:dyDescent="0.25">
      <c r="A236" s="87">
        <v>43282</v>
      </c>
      <c r="B236" s="13">
        <v>0.28687608242034912</v>
      </c>
      <c r="C236" s="13">
        <v>2.4627270698547363</v>
      </c>
      <c r="D236" s="13"/>
      <c r="E236" s="13">
        <v>2.4627270698547363</v>
      </c>
    </row>
    <row r="237" spans="1:5" x14ac:dyDescent="0.25">
      <c r="A237" s="87">
        <v>43313</v>
      </c>
      <c r="B237" s="13">
        <v>0.35655239224433899</v>
      </c>
      <c r="C237" s="13">
        <v>0.87588483095169067</v>
      </c>
      <c r="D237" s="13"/>
      <c r="E237" s="13"/>
    </row>
    <row r="238" spans="1:5" x14ac:dyDescent="0.25">
      <c r="A238" s="87">
        <v>43344</v>
      </c>
      <c r="B238" s="13">
        <v>-0.80726343393325806</v>
      </c>
      <c r="C238" s="13">
        <v>-0.9220883846282959</v>
      </c>
      <c r="D238" s="13"/>
      <c r="E238" s="13"/>
    </row>
    <row r="239" spans="1:5" x14ac:dyDescent="0.25">
      <c r="A239" s="87">
        <v>43374</v>
      </c>
      <c r="B239" s="13">
        <v>-0.22445467114448547</v>
      </c>
      <c r="C239" s="13">
        <v>0.76667732000350952</v>
      </c>
      <c r="D239" s="13"/>
      <c r="E239" s="13"/>
    </row>
    <row r="240" spans="1:5" x14ac:dyDescent="0.25">
      <c r="A240" s="87">
        <v>43405</v>
      </c>
      <c r="B240" s="13">
        <v>-0.61018741130828857</v>
      </c>
      <c r="C240" s="13">
        <v>9.9065311253070831E-2</v>
      </c>
      <c r="D240" s="13"/>
      <c r="E240" s="13"/>
    </row>
    <row r="241" spans="1:5" x14ac:dyDescent="0.25">
      <c r="A241" s="87">
        <v>43435</v>
      </c>
      <c r="B241" s="13">
        <v>-0.26858559250831604</v>
      </c>
      <c r="C241" s="13">
        <v>-3.6084860563278198E-2</v>
      </c>
      <c r="D241" s="13"/>
      <c r="E241" s="13"/>
    </row>
    <row r="242" spans="1:5" x14ac:dyDescent="0.25">
      <c r="A242" s="87">
        <v>43466</v>
      </c>
      <c r="B242" s="13">
        <v>-0.37089130282402039</v>
      </c>
      <c r="C242" s="13">
        <v>8.4818318486213684E-2</v>
      </c>
      <c r="D242" s="13"/>
      <c r="E242" s="13"/>
    </row>
    <row r="243" spans="1:5" x14ac:dyDescent="0.25">
      <c r="A243" s="87">
        <v>43497</v>
      </c>
      <c r="B243" s="13">
        <v>-7.9495109617710114E-2</v>
      </c>
      <c r="C243" s="13">
        <v>0.89956146478652954</v>
      </c>
      <c r="D243" s="13"/>
      <c r="E243" s="13"/>
    </row>
    <row r="244" spans="1:5" x14ac:dyDescent="0.25">
      <c r="A244" s="87">
        <v>43525</v>
      </c>
      <c r="B244" s="13">
        <v>-0.54266738891601563</v>
      </c>
      <c r="C244" s="13">
        <v>-0.24161800742149353</v>
      </c>
      <c r="D244" s="13"/>
      <c r="E244" s="13"/>
    </row>
    <row r="245" spans="1:5" x14ac:dyDescent="0.25">
      <c r="A245" s="87">
        <v>43556</v>
      </c>
      <c r="B245" s="13">
        <v>-0.65153878927230835</v>
      </c>
      <c r="C245" s="13">
        <v>-0.3954983651638031</v>
      </c>
      <c r="D245" s="13"/>
      <c r="E245" s="13"/>
    </row>
    <row r="246" spans="1:5" x14ac:dyDescent="0.25">
      <c r="A246" s="87">
        <v>43586</v>
      </c>
      <c r="B246" s="13">
        <v>0.1928941011428833</v>
      </c>
      <c r="C246" s="13">
        <v>0.44216534495353699</v>
      </c>
      <c r="D246" s="13"/>
      <c r="E246" s="13"/>
    </row>
    <row r="247" spans="1:5" x14ac:dyDescent="0.25">
      <c r="A247" s="87">
        <v>43617</v>
      </c>
      <c r="B247" s="13">
        <v>0.19602419435977936</v>
      </c>
      <c r="C247" s="13">
        <v>0.17276124656200409</v>
      </c>
      <c r="D247" s="13"/>
      <c r="E247" s="13"/>
    </row>
    <row r="248" spans="1:5" x14ac:dyDescent="0.25">
      <c r="A248" s="87">
        <v>43647</v>
      </c>
      <c r="B248" s="13">
        <v>-0.17805834114551544</v>
      </c>
      <c r="C248" s="13">
        <v>-0.19521194696426392</v>
      </c>
      <c r="D248" s="13"/>
      <c r="E248" s="13"/>
    </row>
    <row r="249" spans="1:5" x14ac:dyDescent="0.25">
      <c r="A249" s="87">
        <v>43678</v>
      </c>
      <c r="B249" s="13">
        <v>0.10927896201610565</v>
      </c>
      <c r="C249" s="13">
        <v>4.5704741030931473E-2</v>
      </c>
      <c r="D249" s="13"/>
      <c r="E249" s="13"/>
    </row>
    <row r="250" spans="1:5" x14ac:dyDescent="0.25">
      <c r="A250" s="87">
        <v>43709</v>
      </c>
      <c r="B250" s="13">
        <v>-0.27616193890571594</v>
      </c>
      <c r="C250" s="13">
        <v>1.3364916667342186E-2</v>
      </c>
      <c r="D250" s="13"/>
      <c r="E250" s="13"/>
    </row>
    <row r="251" spans="1:5" x14ac:dyDescent="0.25">
      <c r="A251" s="87">
        <v>43739</v>
      </c>
      <c r="B251" s="13">
        <v>-4.9028851091861725E-2</v>
      </c>
      <c r="C251" s="13">
        <v>-0.29739904403686523</v>
      </c>
      <c r="D251" s="13"/>
      <c r="E251" s="13"/>
    </row>
    <row r="252" spans="1:5" x14ac:dyDescent="0.25">
      <c r="A252" s="87">
        <v>43770</v>
      </c>
      <c r="B252" s="13">
        <v>-0.88355863094329834</v>
      </c>
      <c r="C252" s="13">
        <v>-1.088864803314209</v>
      </c>
      <c r="D252" s="13"/>
      <c r="E252" s="13"/>
    </row>
    <row r="253" spans="1:5" x14ac:dyDescent="0.25">
      <c r="A253" s="87">
        <v>43800</v>
      </c>
      <c r="B253" s="13">
        <v>-0.8369140625</v>
      </c>
      <c r="C253" s="13">
        <v>-0.67700201272964478</v>
      </c>
      <c r="D253" s="13"/>
      <c r="E253" s="13"/>
    </row>
    <row r="254" spans="1:5" x14ac:dyDescent="0.25">
      <c r="A254" s="87">
        <v>43831</v>
      </c>
      <c r="B254" s="13">
        <v>0.9434773325920105</v>
      </c>
      <c r="C254" s="13">
        <v>1.0729081630706787</v>
      </c>
      <c r="D254" s="13"/>
      <c r="E254" s="13"/>
    </row>
    <row r="255" spans="1:5" x14ac:dyDescent="0.25">
      <c r="A255" s="87">
        <v>43862</v>
      </c>
      <c r="B255" s="13">
        <v>-0.77310788631439209</v>
      </c>
      <c r="C255" s="13">
        <v>-9.9749624729156494E-2</v>
      </c>
      <c r="D255" s="13"/>
      <c r="E255" s="13"/>
    </row>
    <row r="256" spans="1:5" x14ac:dyDescent="0.25">
      <c r="A256" s="87">
        <v>43891</v>
      </c>
      <c r="B256" s="13">
        <v>-0.57018494606018066</v>
      </c>
      <c r="C256" s="13">
        <v>0.53814166784286499</v>
      </c>
      <c r="D256" s="13"/>
      <c r="E256" s="13"/>
    </row>
    <row r="257" spans="1:5" x14ac:dyDescent="0.25">
      <c r="A257" s="87">
        <v>43922</v>
      </c>
      <c r="B257" s="13">
        <v>-1.0337773561477661</v>
      </c>
      <c r="C257" s="13">
        <v>-0.32706421613693237</v>
      </c>
      <c r="D257" s="13"/>
      <c r="E257" s="13"/>
    </row>
    <row r="258" spans="1:5" x14ac:dyDescent="0.25">
      <c r="A258" s="87">
        <v>43952</v>
      </c>
      <c r="B258" s="13">
        <v>-1.0683120489120483</v>
      </c>
      <c r="C258" s="13">
        <v>-0.89737528562545776</v>
      </c>
      <c r="D258" s="13"/>
      <c r="E258" s="13"/>
    </row>
    <row r="259" spans="1:5" x14ac:dyDescent="0.25">
      <c r="A259" s="87">
        <v>43983</v>
      </c>
      <c r="B259" s="13">
        <v>-0.95692014694213867</v>
      </c>
      <c r="C259" s="13">
        <v>-1.0152846574783325</v>
      </c>
      <c r="D259" s="13"/>
      <c r="E259" s="13"/>
    </row>
    <row r="260" spans="1:5" x14ac:dyDescent="0.25">
      <c r="A260" s="87">
        <v>44013</v>
      </c>
      <c r="B260" s="13">
        <v>-1.1545171737670898</v>
      </c>
      <c r="C260" s="13">
        <v>-0.74666476249694824</v>
      </c>
      <c r="D260" s="13"/>
      <c r="E260" s="13"/>
    </row>
    <row r="261" spans="1:5" x14ac:dyDescent="0.25">
      <c r="A261" s="87">
        <v>44044</v>
      </c>
      <c r="B261" s="13">
        <v>-1.1981884241104126</v>
      </c>
      <c r="C261" s="13">
        <v>-0.29328584671020508</v>
      </c>
      <c r="D261" s="13"/>
      <c r="E261" s="13"/>
    </row>
    <row r="262" spans="1:5" x14ac:dyDescent="0.25">
      <c r="A262" s="87">
        <v>44075</v>
      </c>
      <c r="B262" s="13">
        <v>-0.61126083135604858</v>
      </c>
      <c r="C262" s="13">
        <v>0.44688013195991516</v>
      </c>
      <c r="D262" s="13"/>
      <c r="E262" s="13"/>
    </row>
    <row r="263" spans="1:5" x14ac:dyDescent="0.25">
      <c r="A263" s="87">
        <v>44105</v>
      </c>
      <c r="B263" s="13">
        <v>-0.76830565929412842</v>
      </c>
      <c r="C263" s="13">
        <v>2.4233590811491013E-3</v>
      </c>
      <c r="D263" s="13"/>
      <c r="E263" s="13"/>
    </row>
    <row r="264" spans="1:5" x14ac:dyDescent="0.25">
      <c r="A264" s="87">
        <v>44136</v>
      </c>
      <c r="B264" s="13">
        <v>-1.0039002895355225</v>
      </c>
      <c r="C264" s="13">
        <v>-0.31463420391082764</v>
      </c>
      <c r="D264" s="13"/>
      <c r="E264" s="13"/>
    </row>
    <row r="265" spans="1:5" x14ac:dyDescent="0.25">
      <c r="A265" s="87">
        <v>44166</v>
      </c>
      <c r="B265" s="13">
        <v>-1.2599638700485229</v>
      </c>
      <c r="C265" s="13">
        <v>-0.35278373956680298</v>
      </c>
      <c r="D265" s="13"/>
      <c r="E265" s="13"/>
    </row>
    <row r="266" spans="1:5" x14ac:dyDescent="0.25">
      <c r="A266" s="87">
        <v>44197</v>
      </c>
      <c r="B266" s="13">
        <v>-0.71853375434875488</v>
      </c>
      <c r="C266" s="13">
        <v>-1.6568080186843872</v>
      </c>
      <c r="D266" s="13"/>
      <c r="E266" s="13"/>
    </row>
    <row r="267" spans="1:5" x14ac:dyDescent="0.25">
      <c r="A267" s="87">
        <v>44228</v>
      </c>
      <c r="B267" s="13">
        <v>-0.84938263893127441</v>
      </c>
      <c r="C267" s="13">
        <v>-0.43484354019165039</v>
      </c>
      <c r="D267" s="13"/>
      <c r="E267" s="13"/>
    </row>
    <row r="268" spans="1:5" x14ac:dyDescent="0.25">
      <c r="A268" s="87">
        <v>44256</v>
      </c>
      <c r="B268" s="13">
        <v>-0.67453646659851074</v>
      </c>
      <c r="C268" s="13">
        <v>-0.24917504191398621</v>
      </c>
      <c r="D268" s="13"/>
      <c r="E268" s="13"/>
    </row>
    <row r="269" spans="1:5" x14ac:dyDescent="0.25">
      <c r="A269" s="87">
        <v>44287</v>
      </c>
      <c r="B269" s="13">
        <v>-0.34671387076377869</v>
      </c>
      <c r="C269" s="13">
        <v>0.34589150547981262</v>
      </c>
      <c r="D269" s="13"/>
      <c r="E269" s="13"/>
    </row>
    <row r="270" spans="1:5" x14ac:dyDescent="0.25">
      <c r="A270" s="87">
        <v>44317</v>
      </c>
      <c r="B270" s="13">
        <v>-0.1938261091709137</v>
      </c>
      <c r="C270" s="13">
        <v>0.37548133730888367</v>
      </c>
      <c r="D270" s="13"/>
      <c r="E270" s="13"/>
    </row>
    <row r="271" spans="1:5" x14ac:dyDescent="0.25">
      <c r="A271" s="87">
        <v>44348</v>
      </c>
      <c r="B271" s="13">
        <v>-0.84280329942703247</v>
      </c>
      <c r="C271" s="13">
        <v>0.66688525676727295</v>
      </c>
      <c r="D271" s="13"/>
      <c r="E271" s="13"/>
    </row>
    <row r="272" spans="1:5" x14ac:dyDescent="0.25">
      <c r="A272" s="87">
        <v>44378</v>
      </c>
      <c r="B272" s="13">
        <v>-1.523858904838562</v>
      </c>
      <c r="C272" s="13">
        <v>-1.2713050842285156</v>
      </c>
      <c r="D272" s="13"/>
      <c r="E272" s="13"/>
    </row>
    <row r="273" spans="1:5" x14ac:dyDescent="0.25">
      <c r="A273" s="87">
        <v>44409</v>
      </c>
      <c r="B273" s="13">
        <v>-0.304197758436203</v>
      </c>
      <c r="C273" s="13">
        <v>-0.53772449493408203</v>
      </c>
      <c r="D273" s="13"/>
      <c r="E273" s="13"/>
    </row>
    <row r="274" spans="1:5" x14ac:dyDescent="0.25">
      <c r="A274" s="87">
        <v>44440</v>
      </c>
      <c r="B274" s="13">
        <v>-0.59991198778152466</v>
      </c>
      <c r="C274" s="13">
        <v>-0.60276848077774048</v>
      </c>
      <c r="D274" s="13"/>
      <c r="E274" s="13"/>
    </row>
    <row r="275" spans="1:5" x14ac:dyDescent="0.25">
      <c r="A275" s="87">
        <v>44470</v>
      </c>
      <c r="B275" s="13">
        <v>-0.65964293479919434</v>
      </c>
      <c r="C275" s="13">
        <v>-0.44445765018463135</v>
      </c>
      <c r="D275" s="13"/>
      <c r="E275" s="13"/>
    </row>
    <row r="276" spans="1:5" x14ac:dyDescent="0.25">
      <c r="A276" s="87">
        <v>44501</v>
      </c>
      <c r="B276" s="13">
        <v>-0.39900079369544983</v>
      </c>
      <c r="C276" s="13">
        <v>0.52252393960952759</v>
      </c>
      <c r="D276" s="13"/>
      <c r="E276" s="13"/>
    </row>
    <row r="277" spans="1:5" x14ac:dyDescent="0.25">
      <c r="A277" s="87">
        <v>44531</v>
      </c>
      <c r="B277" s="13">
        <v>0.16247148811817169</v>
      </c>
      <c r="C277" s="13">
        <v>0.95088940858840942</v>
      </c>
      <c r="D277" s="13"/>
      <c r="E277" s="13"/>
    </row>
    <row r="278" spans="1:5" x14ac:dyDescent="0.25">
      <c r="A278" s="87">
        <v>44562</v>
      </c>
      <c r="B278" s="13">
        <v>0.94872277975082397</v>
      </c>
      <c r="C278" s="13">
        <v>2.3712658882141113</v>
      </c>
      <c r="D278" s="13"/>
      <c r="E278" s="13">
        <v>2.3712658882141113</v>
      </c>
    </row>
    <row r="279" spans="1:5" x14ac:dyDescent="0.25">
      <c r="A279" s="87">
        <v>44593</v>
      </c>
      <c r="B279" s="13">
        <v>2.2183358669281006</v>
      </c>
      <c r="C279" s="13">
        <v>3.2164790630340576</v>
      </c>
      <c r="D279" s="13">
        <v>2.2183358669281006</v>
      </c>
      <c r="E279" s="13">
        <v>3.2164790630340576</v>
      </c>
    </row>
    <row r="280" spans="1:5" x14ac:dyDescent="0.25">
      <c r="A280" s="87">
        <v>44621</v>
      </c>
      <c r="B280" s="13">
        <v>3.3310773372650146</v>
      </c>
      <c r="C280" s="13">
        <v>3.3405475616455078</v>
      </c>
      <c r="D280" s="13">
        <v>3.3310773372650146</v>
      </c>
      <c r="E280" s="13">
        <v>3.3405475616455078</v>
      </c>
    </row>
    <row r="281" spans="1:5" x14ac:dyDescent="0.25">
      <c r="A281" s="87">
        <v>44652</v>
      </c>
      <c r="B281" s="13">
        <v>1.8665472269058228</v>
      </c>
      <c r="C281" s="13">
        <v>2.4698548316955566</v>
      </c>
      <c r="D281" s="13">
        <v>1.8665472269058228</v>
      </c>
      <c r="E281" s="13">
        <v>2.4698548316955566</v>
      </c>
    </row>
    <row r="282" spans="1:5" x14ac:dyDescent="0.25">
      <c r="A282" s="87">
        <v>44682</v>
      </c>
      <c r="B282" s="13">
        <v>1.021695613861084</v>
      </c>
      <c r="C282" s="13">
        <v>2.7438230514526367</v>
      </c>
      <c r="D282" s="13"/>
      <c r="E282" s="13">
        <v>2.7438230514526367</v>
      </c>
    </row>
    <row r="283" spans="1:5" x14ac:dyDescent="0.25">
      <c r="A283" s="87">
        <v>44713</v>
      </c>
      <c r="B283" s="13">
        <v>0.77947396039962769</v>
      </c>
      <c r="C283" s="13">
        <v>3.0424516201019287</v>
      </c>
      <c r="D283" s="13"/>
      <c r="E283" s="13">
        <v>3.0424516201019287</v>
      </c>
    </row>
    <row r="284" spans="1:5" x14ac:dyDescent="0.25">
      <c r="A284" s="87">
        <v>44743</v>
      </c>
      <c r="B284" s="13">
        <v>0.46691450476646423</v>
      </c>
      <c r="C284" s="13">
        <v>1.8941059112548828</v>
      </c>
      <c r="D284" s="13"/>
      <c r="E284" s="13">
        <v>1.8941059112548828</v>
      </c>
    </row>
    <row r="285" spans="1:5" x14ac:dyDescent="0.25">
      <c r="A285" s="87">
        <v>44774</v>
      </c>
      <c r="B285" s="13">
        <v>0.82626718282699585</v>
      </c>
      <c r="C285" s="13">
        <v>0.85643821954727173</v>
      </c>
      <c r="D285" s="13"/>
      <c r="E285" s="13"/>
    </row>
    <row r="286" spans="1:5" x14ac:dyDescent="0.25">
      <c r="A286" s="87">
        <v>44805</v>
      </c>
      <c r="B286" s="13">
        <v>0.8073161244392395</v>
      </c>
      <c r="C286" s="13">
        <v>1.6206347942352295</v>
      </c>
      <c r="D286" s="13"/>
      <c r="E286" s="13">
        <v>1.6206347942352295</v>
      </c>
    </row>
    <row r="287" spans="1:5" x14ac:dyDescent="0.25">
      <c r="A287" s="87">
        <v>44835</v>
      </c>
      <c r="B287" s="13">
        <v>1.0398119688034058</v>
      </c>
      <c r="C287" s="13">
        <v>1.3233373165130615</v>
      </c>
      <c r="D287" s="13"/>
      <c r="E287" s="13">
        <v>1.3233373165130615</v>
      </c>
    </row>
    <row r="288" spans="1:5" x14ac:dyDescent="0.25">
      <c r="A288" s="87">
        <v>44866</v>
      </c>
      <c r="B288" s="13">
        <v>0.45565164089202881</v>
      </c>
      <c r="C288" s="13">
        <v>1.0115979909896851</v>
      </c>
      <c r="D288" s="13"/>
      <c r="E288" s="13"/>
    </row>
    <row r="289" spans="1:5" x14ac:dyDescent="0.25">
      <c r="A289" s="87">
        <v>44896</v>
      </c>
      <c r="B289" s="13">
        <v>0.31706547737121582</v>
      </c>
      <c r="C289" s="13">
        <v>0.70376288890838623</v>
      </c>
      <c r="D289" s="13"/>
      <c r="E289" s="13"/>
    </row>
    <row r="290" spans="1:5" x14ac:dyDescent="0.25">
      <c r="A290" s="87">
        <v>44927</v>
      </c>
      <c r="B290" s="13">
        <v>0.13304176926612854</v>
      </c>
      <c r="C290" s="13">
        <v>1.9545367956161499</v>
      </c>
      <c r="D290" s="13"/>
      <c r="E290" s="13">
        <v>1.9545367956161499</v>
      </c>
    </row>
    <row r="291" spans="1:5" x14ac:dyDescent="0.25">
      <c r="A291" s="87">
        <v>44958</v>
      </c>
      <c r="B291" s="13">
        <v>0.55861473083496094</v>
      </c>
      <c r="C291" s="13">
        <v>1.3726129531860352</v>
      </c>
      <c r="D291" s="13"/>
      <c r="E291" s="13">
        <v>1.3726129531860352</v>
      </c>
    </row>
    <row r="292" spans="1:5" x14ac:dyDescent="0.25">
      <c r="A292" s="87">
        <v>44986</v>
      </c>
      <c r="B292" s="13">
        <v>0.16340982913970947</v>
      </c>
      <c r="C292" s="13">
        <v>0.47955983877182007</v>
      </c>
      <c r="D292" s="13"/>
      <c r="E292" s="13"/>
    </row>
    <row r="293" spans="1:5" x14ac:dyDescent="0.25">
      <c r="A293" s="87">
        <v>45017</v>
      </c>
      <c r="B293" s="13">
        <v>0.20195296406745911</v>
      </c>
      <c r="C293" s="13">
        <v>1.0113861560821533</v>
      </c>
      <c r="D293" s="13"/>
      <c r="E293" s="13"/>
    </row>
    <row r="294" spans="1:5" x14ac:dyDescent="0.25">
      <c r="A294" s="87">
        <v>45047</v>
      </c>
      <c r="B294" s="13">
        <v>0.24601298570632935</v>
      </c>
      <c r="C294" s="13">
        <v>1.0490236282348633</v>
      </c>
      <c r="D294" s="13"/>
      <c r="E294" s="13"/>
    </row>
    <row r="295" spans="1:5" x14ac:dyDescent="0.25">
      <c r="A295" s="87">
        <v>45078</v>
      </c>
      <c r="B295" s="13">
        <v>0.29985743761062622</v>
      </c>
      <c r="C295" s="13">
        <v>0.72447109222412109</v>
      </c>
      <c r="D295" s="13"/>
      <c r="E295" s="13"/>
    </row>
    <row r="296" spans="1:5" x14ac:dyDescent="0.25">
      <c r="A296" s="87">
        <v>45108</v>
      </c>
      <c r="B296" s="13">
        <v>0.21901778876781464</v>
      </c>
      <c r="C296" s="13">
        <v>1.4332754611968994</v>
      </c>
      <c r="D296" s="13"/>
      <c r="E296" s="13">
        <v>1.4332754611968994</v>
      </c>
    </row>
    <row r="297" spans="1:5" x14ac:dyDescent="0.25">
      <c r="A297" s="87">
        <v>45139</v>
      </c>
      <c r="B297" s="13">
        <v>4.5981477946043015E-2</v>
      </c>
      <c r="C297" s="13">
        <v>0.54612052440643311</v>
      </c>
      <c r="D297" s="13"/>
      <c r="E297" s="13"/>
    </row>
    <row r="298" spans="1:5" x14ac:dyDescent="0.25">
      <c r="A298" s="87">
        <v>45170</v>
      </c>
      <c r="B298" s="13">
        <v>-2.579113282263279E-2</v>
      </c>
      <c r="C298" s="13">
        <v>9.2502452433109283E-2</v>
      </c>
      <c r="D298" s="13"/>
      <c r="E298" s="13"/>
    </row>
    <row r="299" spans="1:5" x14ac:dyDescent="0.25">
      <c r="A299" s="87">
        <v>45200</v>
      </c>
      <c r="B299" s="13">
        <v>1.9657242298126221</v>
      </c>
      <c r="C299" s="13">
        <v>1.304495096206665</v>
      </c>
      <c r="D299" s="13">
        <v>1.9657242298126221</v>
      </c>
      <c r="E299" s="13">
        <v>1.304495096206665</v>
      </c>
    </row>
    <row r="300" spans="1:5" x14ac:dyDescent="0.25">
      <c r="A300" s="87">
        <v>45231</v>
      </c>
      <c r="B300" s="13">
        <v>1.2981750965118408</v>
      </c>
      <c r="C300" s="13">
        <v>5.6929677724838257E-2</v>
      </c>
      <c r="D300" s="13">
        <v>1.2981750965118408</v>
      </c>
      <c r="E300" s="13"/>
    </row>
    <row r="301" spans="1:5" x14ac:dyDescent="0.25">
      <c r="A301" s="87">
        <v>45261</v>
      </c>
      <c r="B301" s="13">
        <v>1.022117018699646</v>
      </c>
      <c r="C301" s="13">
        <v>0.86369115114212036</v>
      </c>
      <c r="D301" s="13"/>
      <c r="E301" s="13"/>
    </row>
    <row r="302" spans="1:5" x14ac:dyDescent="0.25">
      <c r="A302" s="87">
        <v>45292</v>
      </c>
      <c r="B302" s="13">
        <v>1.364527702331543</v>
      </c>
      <c r="C302" s="13">
        <v>1.1040401458740234</v>
      </c>
      <c r="D302" s="13">
        <v>1.364527702331543</v>
      </c>
      <c r="E302" s="13"/>
    </row>
    <row r="303" spans="1:5" x14ac:dyDescent="0.25">
      <c r="A303" s="87">
        <v>45323</v>
      </c>
      <c r="B303" s="13">
        <v>1.1076443195343018</v>
      </c>
      <c r="C303" s="13">
        <v>1.1431273221969604</v>
      </c>
      <c r="D303" s="13"/>
      <c r="E303" s="13"/>
    </row>
    <row r="304" spans="1:5" x14ac:dyDescent="0.25">
      <c r="A304" s="87">
        <v>45352</v>
      </c>
      <c r="B304" s="13">
        <v>0.83379030227661133</v>
      </c>
      <c r="C304" s="13">
        <v>1.2235462665557861</v>
      </c>
      <c r="D304" s="13"/>
      <c r="E304" s="13"/>
    </row>
    <row r="305" spans="1:5" x14ac:dyDescent="0.25">
      <c r="A305" s="87">
        <v>45383</v>
      </c>
      <c r="B305" s="13">
        <v>1.4275646209716797</v>
      </c>
      <c r="C305" s="13">
        <v>1.0792781114578247</v>
      </c>
      <c r="D305" s="13">
        <v>1.4275646209716797</v>
      </c>
      <c r="E305" s="13"/>
    </row>
    <row r="306" spans="1:5" x14ac:dyDescent="0.25">
      <c r="A306" s="87">
        <v>45413</v>
      </c>
      <c r="B306" s="13">
        <v>0.77541232109069824</v>
      </c>
      <c r="C306" s="13">
        <v>0.58323913812637329</v>
      </c>
      <c r="D306" s="13"/>
      <c r="E306" s="13"/>
    </row>
    <row r="307" spans="1:5" x14ac:dyDescent="0.25">
      <c r="A307" s="87">
        <v>45444</v>
      </c>
      <c r="B307" s="13">
        <v>0.36544623970985413</v>
      </c>
      <c r="C307" s="13">
        <v>0.826407790184021</v>
      </c>
      <c r="D307" s="13"/>
      <c r="E307" s="13"/>
    </row>
    <row r="308" spans="1:5" x14ac:dyDescent="0.25">
      <c r="A308" s="87">
        <v>45474</v>
      </c>
      <c r="B308" s="13">
        <v>-0.21271714568138123</v>
      </c>
      <c r="C308" s="13">
        <v>4.2712807655334473E-2</v>
      </c>
      <c r="D308" s="13"/>
      <c r="E308" s="13"/>
    </row>
    <row r="309" spans="1:5" x14ac:dyDescent="0.25">
      <c r="A309" s="87">
        <v>45505</v>
      </c>
      <c r="B309" s="13">
        <v>0.9957737922668457</v>
      </c>
      <c r="C309" s="13">
        <v>0.17808045446872711</v>
      </c>
      <c r="D309" s="13"/>
      <c r="E309" s="13"/>
    </row>
    <row r="310" spans="1:5" x14ac:dyDescent="0.25">
      <c r="A310" s="87">
        <v>45536</v>
      </c>
      <c r="B310" s="13">
        <v>0.77183628082275391</v>
      </c>
      <c r="C310" s="13">
        <v>0.2059653252363205</v>
      </c>
      <c r="D310" s="13"/>
      <c r="E310" s="13"/>
    </row>
    <row r="311" spans="1:5" x14ac:dyDescent="0.25">
      <c r="A311" s="87">
        <v>45566</v>
      </c>
      <c r="B311" s="13">
        <v>0.77907842397689819</v>
      </c>
      <c r="C311" s="13">
        <v>0.93096166849136353</v>
      </c>
      <c r="D311" s="13"/>
      <c r="E311" s="13"/>
    </row>
    <row r="312" spans="1:5" x14ac:dyDescent="0.25">
      <c r="A312" s="87">
        <v>45597</v>
      </c>
      <c r="B312" s="13">
        <v>0.73968559503555298</v>
      </c>
      <c r="C312" s="13">
        <v>1.2039903402328491</v>
      </c>
      <c r="D312" s="13"/>
      <c r="E312" s="13"/>
    </row>
    <row r="313" spans="1:5" x14ac:dyDescent="0.25">
      <c r="A313" s="87">
        <v>45627</v>
      </c>
      <c r="B313" s="13">
        <v>1.0238655805587769</v>
      </c>
      <c r="C313" s="13">
        <v>0.76350373029708862</v>
      </c>
      <c r="D313" s="13"/>
      <c r="E313" s="13"/>
    </row>
    <row r="314" spans="1:5" x14ac:dyDescent="0.25">
      <c r="A314" s="87">
        <v>45658</v>
      </c>
      <c r="B314" s="13">
        <v>0.3459932804107666</v>
      </c>
      <c r="C314" s="13">
        <v>0.65152645111083984</v>
      </c>
      <c r="D314" s="13"/>
      <c r="E314" s="13"/>
    </row>
    <row r="315" spans="1:5" x14ac:dyDescent="0.25">
      <c r="A315" s="87">
        <v>45689</v>
      </c>
      <c r="B315" s="13">
        <v>0.90196365118026733</v>
      </c>
      <c r="C315" s="13">
        <v>1.8472706079483032</v>
      </c>
      <c r="D315" s="13"/>
      <c r="E315" s="13">
        <v>1.8472706079483032</v>
      </c>
    </row>
    <row r="316" spans="1:5" x14ac:dyDescent="0.25">
      <c r="A316" s="87">
        <v>45717</v>
      </c>
      <c r="B316" s="13">
        <v>1.6214069128036499</v>
      </c>
      <c r="C316" s="13">
        <v>1.9276762008666992</v>
      </c>
      <c r="D316" s="13">
        <v>1.6214069128036499</v>
      </c>
      <c r="E316" s="13">
        <v>1.9276762008666992</v>
      </c>
    </row>
    <row r="317" spans="1:5" x14ac:dyDescent="0.25">
      <c r="A317" s="87">
        <v>45748</v>
      </c>
      <c r="B317" s="13">
        <v>0.96999925374984741</v>
      </c>
      <c r="C317" s="13">
        <v>0.92785114049911499</v>
      </c>
      <c r="D317" s="13"/>
      <c r="E317" s="13"/>
    </row>
    <row r="318" spans="1:5" x14ac:dyDescent="0.25">
      <c r="A318" s="87">
        <v>45778</v>
      </c>
      <c r="B318" s="13">
        <v>1.4590592384338379</v>
      </c>
      <c r="C318" s="13">
        <v>1.2278740406036377</v>
      </c>
      <c r="D318" s="13">
        <v>1.4590592384338379</v>
      </c>
      <c r="E318" s="13"/>
    </row>
    <row r="319" spans="1:5" x14ac:dyDescent="0.25">
      <c r="A319" s="87">
        <v>45809</v>
      </c>
      <c r="B319" s="13">
        <v>2.2957303524017334</v>
      </c>
      <c r="C319" s="13">
        <v>1.6241172552108765</v>
      </c>
      <c r="D319" s="13">
        <v>2.2957303524017334</v>
      </c>
      <c r="E319" s="13">
        <v>1.6241172552108765</v>
      </c>
    </row>
    <row r="320" spans="1:5" x14ac:dyDescent="0.25">
      <c r="A320" s="87">
        <v>45839</v>
      </c>
      <c r="B320" s="13">
        <v>0.87091231346130371</v>
      </c>
      <c r="C320" s="13">
        <v>0.93929541110992432</v>
      </c>
      <c r="D320" s="13"/>
      <c r="E320" s="13"/>
    </row>
    <row r="321" spans="1:5" x14ac:dyDescent="0.25">
      <c r="A321" s="87">
        <v>45870</v>
      </c>
      <c r="B321" s="13">
        <v>0.90791290998458862</v>
      </c>
      <c r="C321" s="13">
        <v>1.9799098968505859</v>
      </c>
      <c r="D321" s="13"/>
      <c r="E321" s="13">
        <v>1.9799098968505859</v>
      </c>
    </row>
    <row r="322" spans="1:5" x14ac:dyDescent="0.25">
      <c r="A322" s="87">
        <v>45901</v>
      </c>
      <c r="B322" s="13">
        <v>0.63063555955886841</v>
      </c>
      <c r="C322" s="13">
        <v>1.405508279800415</v>
      </c>
      <c r="D322" s="13"/>
      <c r="E322" s="13">
        <v>1.405508279800415</v>
      </c>
    </row>
    <row r="323" spans="1:5" x14ac:dyDescent="0.25">
      <c r="A323" s="87">
        <v>45931</v>
      </c>
      <c r="B323" s="13">
        <v>1.2564200162887573</v>
      </c>
      <c r="C323" s="13">
        <v>0.79076439142227173</v>
      </c>
      <c r="D323" s="13">
        <v>1.2564200162887573</v>
      </c>
      <c r="E323" s="13"/>
    </row>
    <row r="324" spans="1:5" x14ac:dyDescent="0.25">
      <c r="A324" s="87">
        <v>45962</v>
      </c>
      <c r="B324" s="13">
        <v>0.15510928630828857</v>
      </c>
      <c r="C324" s="13">
        <v>0.59876555204391479</v>
      </c>
      <c r="D324" s="13"/>
      <c r="E324" s="13"/>
    </row>
    <row r="325" spans="1:5" x14ac:dyDescent="0.25">
      <c r="A325" s="87">
        <v>45992</v>
      </c>
      <c r="B325" s="13">
        <v>0.81227517127990723</v>
      </c>
      <c r="C325" s="13">
        <v>1.0640444755554199</v>
      </c>
      <c r="D325" s="13"/>
      <c r="E325" s="13"/>
    </row>
  </sheetData>
  <pageMargins left="0.7" right="0.7" top="0.75" bottom="0.75" header="0.3" footer="0.3"/>
  <pageSetup paperSize="9" orientation="portrait" verticalDpi="0" r:id="rId1"/>
  <headerFooter>
    <oddHeader>&amp;R&amp;"Aptos"&amp;10&amp;K000000 Internal Use&amp;1#_x000D_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1DF4BE-CB36-4054-883F-3C7469893781}">
  <dimension ref="A2:B23"/>
  <sheetViews>
    <sheetView zoomScale="92" zoomScaleNormal="92" workbookViewId="0">
      <selection activeCell="D13" sqref="D13"/>
    </sheetView>
  </sheetViews>
  <sheetFormatPr defaultRowHeight="15" x14ac:dyDescent="0.25"/>
  <cols>
    <col min="1" max="1" width="33.140625" style="3" customWidth="1"/>
    <col min="2" max="16384" width="9.140625" style="3"/>
  </cols>
  <sheetData>
    <row r="2" spans="1:2" s="93" customFormat="1" x14ac:dyDescent="0.25">
      <c r="A2" s="93" t="s">
        <v>133</v>
      </c>
    </row>
    <row r="3" spans="1:2" x14ac:dyDescent="0.25">
      <c r="A3" s="15" t="s">
        <v>134</v>
      </c>
    </row>
    <row r="5" spans="1:2" x14ac:dyDescent="0.25">
      <c r="B5" s="15" t="s">
        <v>55</v>
      </c>
    </row>
    <row r="6" spans="1:2" x14ac:dyDescent="0.25">
      <c r="A6" s="3" t="s">
        <v>135</v>
      </c>
      <c r="B6" s="3">
        <v>7.4074074074074066</v>
      </c>
    </row>
    <row r="7" spans="1:2" x14ac:dyDescent="0.25">
      <c r="A7" s="3" t="s">
        <v>136</v>
      </c>
      <c r="B7" s="3">
        <v>7.4074074074074066</v>
      </c>
    </row>
    <row r="8" spans="1:2" x14ac:dyDescent="0.25">
      <c r="A8" s="3" t="s">
        <v>137</v>
      </c>
      <c r="B8" s="3">
        <v>7.4074074074074066</v>
      </c>
    </row>
    <row r="9" spans="1:2" x14ac:dyDescent="0.25">
      <c r="A9" s="3" t="s">
        <v>138</v>
      </c>
      <c r="B9" s="3">
        <v>14.814814814814813</v>
      </c>
    </row>
    <row r="10" spans="1:2" x14ac:dyDescent="0.25">
      <c r="A10" s="3" t="s">
        <v>139</v>
      </c>
      <c r="B10" s="3">
        <v>14.814814814814813</v>
      </c>
    </row>
    <row r="11" spans="1:2" x14ac:dyDescent="0.25">
      <c r="A11" s="3" t="s">
        <v>140</v>
      </c>
      <c r="B11" s="3">
        <v>18.518518518518519</v>
      </c>
    </row>
    <row r="12" spans="1:2" x14ac:dyDescent="0.25">
      <c r="A12" s="3" t="s">
        <v>141</v>
      </c>
      <c r="B12" s="3">
        <v>29.629629629629626</v>
      </c>
    </row>
    <row r="15" spans="1:2" s="93" customFormat="1" x14ac:dyDescent="0.25">
      <c r="A15" s="93" t="s">
        <v>142</v>
      </c>
    </row>
    <row r="16" spans="1:2" x14ac:dyDescent="0.25">
      <c r="A16" s="15" t="s">
        <v>143</v>
      </c>
    </row>
    <row r="18" spans="1:2" x14ac:dyDescent="0.25">
      <c r="B18" s="15" t="s">
        <v>55</v>
      </c>
    </row>
    <row r="19" spans="1:2" x14ac:dyDescent="0.25">
      <c r="A19" s="3" t="s">
        <v>144</v>
      </c>
      <c r="B19" s="3">
        <v>12.903225806451612</v>
      </c>
    </row>
    <row r="20" spans="1:2" x14ac:dyDescent="0.25">
      <c r="A20" s="3" t="s">
        <v>145</v>
      </c>
      <c r="B20" s="3">
        <v>25.806451612903224</v>
      </c>
    </row>
    <row r="21" spans="1:2" x14ac:dyDescent="0.25">
      <c r="A21" s="3" t="s">
        <v>146</v>
      </c>
      <c r="B21" s="3">
        <v>61.29032258064516</v>
      </c>
    </row>
    <row r="23" spans="1:2" x14ac:dyDescent="0.25">
      <c r="A23" s="94"/>
    </row>
  </sheetData>
  <pageMargins left="0.7" right="0.7" top="0.75" bottom="0.75" header="0.3" footer="0.3"/>
  <pageSetup paperSize="9" orientation="portrait" verticalDpi="0" r:id="rId1"/>
  <headerFooter>
    <oddHeader>&amp;R&amp;"Aptos"&amp;10&amp;K000000 Internal Use&amp;1#_x000D_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BB6BBC-8401-4720-935B-A46F1F163BF4}">
  <sheetPr codeName="Sheet36"/>
  <dimension ref="A1:C103"/>
  <sheetViews>
    <sheetView zoomScale="85" zoomScaleNormal="85" workbookViewId="0">
      <selection activeCell="M15" sqref="M15"/>
    </sheetView>
  </sheetViews>
  <sheetFormatPr defaultColWidth="9.140625" defaultRowHeight="15" x14ac:dyDescent="0.25"/>
  <cols>
    <col min="1" max="1" width="14" style="3" customWidth="1"/>
    <col min="2" max="2" width="14.140625" style="3" bestFit="1" customWidth="1"/>
    <col min="3" max="3" width="11.7109375" style="3" bestFit="1" customWidth="1"/>
    <col min="4" max="16384" width="9.140625" style="3"/>
  </cols>
  <sheetData>
    <row r="1" spans="1:3" s="15" customFormat="1" x14ac:dyDescent="0.25">
      <c r="A1" s="15" t="s">
        <v>205</v>
      </c>
    </row>
    <row r="2" spans="1:3" s="15" customFormat="1" x14ac:dyDescent="0.25"/>
    <row r="3" spans="1:3" s="15" customFormat="1" x14ac:dyDescent="0.25">
      <c r="B3" s="15" t="s">
        <v>147</v>
      </c>
      <c r="C3" s="15" t="s">
        <v>148</v>
      </c>
    </row>
    <row r="4" spans="1:3" x14ac:dyDescent="0.25">
      <c r="A4" s="3" t="s">
        <v>9</v>
      </c>
      <c r="B4" s="7">
        <v>0.65998495830076187</v>
      </c>
      <c r="C4" s="7">
        <v>34.159517877889137</v>
      </c>
    </row>
    <row r="5" spans="1:3" x14ac:dyDescent="0.25">
      <c r="A5" s="3" t="s">
        <v>8</v>
      </c>
      <c r="B5" s="7">
        <v>0.78831334062809055</v>
      </c>
      <c r="C5" s="7">
        <v>25.92080680133537</v>
      </c>
    </row>
    <row r="6" spans="1:3" x14ac:dyDescent="0.25">
      <c r="A6" s="3" t="s">
        <v>14</v>
      </c>
      <c r="B6" s="7">
        <v>0.24191574346270855</v>
      </c>
      <c r="C6" s="7">
        <v>38.015934969699508</v>
      </c>
    </row>
    <row r="7" spans="1:3" x14ac:dyDescent="0.25">
      <c r="A7" s="3" t="s">
        <v>18</v>
      </c>
      <c r="B7" s="7">
        <v>0.3563970007454797</v>
      </c>
      <c r="C7" s="7">
        <v>67.241514167956936</v>
      </c>
    </row>
    <row r="8" spans="1:3" x14ac:dyDescent="0.25">
      <c r="A8" s="3" t="s">
        <v>10</v>
      </c>
      <c r="B8" s="7">
        <v>5.778976124798825E-2</v>
      </c>
      <c r="C8" s="7">
        <v>88.868952951478562</v>
      </c>
    </row>
    <row r="9" spans="1:3" x14ac:dyDescent="0.25">
      <c r="A9" s="3" t="s">
        <v>6</v>
      </c>
      <c r="B9" s="7">
        <v>-5.6149384839912976E-2</v>
      </c>
      <c r="C9" s="7">
        <v>38.860699304447891</v>
      </c>
    </row>
    <row r="10" spans="1:3" x14ac:dyDescent="0.25">
      <c r="A10" s="3" t="s">
        <v>4</v>
      </c>
      <c r="B10" s="7">
        <v>0.15868111900489185</v>
      </c>
      <c r="C10" s="7">
        <v>25.205841011636409</v>
      </c>
    </row>
    <row r="11" spans="1:3" x14ac:dyDescent="0.25">
      <c r="A11" s="3" t="s">
        <v>13</v>
      </c>
      <c r="B11" s="7">
        <v>0.61433232800401283</v>
      </c>
      <c r="C11" s="7">
        <v>14.074698549435951</v>
      </c>
    </row>
    <row r="12" spans="1:3" x14ac:dyDescent="0.25">
      <c r="A12" s="3" t="s">
        <v>3</v>
      </c>
      <c r="B12" s="7">
        <v>0.39580300631805099</v>
      </c>
      <c r="C12" s="7">
        <v>58.653570249597628</v>
      </c>
    </row>
    <row r="13" spans="1:3" x14ac:dyDescent="0.25">
      <c r="A13" s="3" t="s">
        <v>22</v>
      </c>
      <c r="B13" s="7">
        <v>0.10767069712816335</v>
      </c>
      <c r="C13" s="7">
        <v>35.138273853172272</v>
      </c>
    </row>
    <row r="14" spans="1:3" x14ac:dyDescent="0.25">
      <c r="A14" s="3" t="s">
        <v>2</v>
      </c>
      <c r="B14" s="7">
        <v>0.55495267542890525</v>
      </c>
      <c r="C14" s="7">
        <v>96.651592608203757</v>
      </c>
    </row>
    <row r="15" spans="1:3" x14ac:dyDescent="0.25">
      <c r="A15" s="3" t="s">
        <v>11</v>
      </c>
      <c r="B15" s="7">
        <v>0.67128043070192933</v>
      </c>
      <c r="C15" s="7">
        <v>7.8805380411931516</v>
      </c>
    </row>
    <row r="16" spans="1:3" x14ac:dyDescent="0.25">
      <c r="A16" s="3" t="s">
        <v>16</v>
      </c>
      <c r="B16" s="7">
        <v>0.22353002499058139</v>
      </c>
      <c r="C16" s="7">
        <v>28.36419890367695</v>
      </c>
    </row>
    <row r="17" spans="1:3" x14ac:dyDescent="0.25">
      <c r="A17" s="3" t="s">
        <v>17</v>
      </c>
      <c r="B17" s="7">
        <v>0.26018422955696319</v>
      </c>
      <c r="C17" s="7">
        <v>53.613786471458759</v>
      </c>
    </row>
    <row r="18" spans="1:3" x14ac:dyDescent="0.25">
      <c r="A18" s="3" t="s">
        <v>7</v>
      </c>
      <c r="B18" s="7">
        <v>0.25909554555968894</v>
      </c>
      <c r="C18" s="7">
        <v>81.891223793414952</v>
      </c>
    </row>
    <row r="19" spans="1:3" x14ac:dyDescent="0.25">
      <c r="A19" s="3" t="s">
        <v>20</v>
      </c>
      <c r="B19" s="7">
        <v>0.21339461510836261</v>
      </c>
      <c r="C19" s="7">
        <v>87.481760717804349</v>
      </c>
    </row>
    <row r="20" spans="1:3" x14ac:dyDescent="0.25">
      <c r="A20" s="3" t="s">
        <v>1</v>
      </c>
      <c r="B20" s="7">
        <v>0.31458186270870808</v>
      </c>
      <c r="C20" s="7">
        <v>86.600082137155084</v>
      </c>
    </row>
    <row r="21" spans="1:3" x14ac:dyDescent="0.25">
      <c r="A21" s="3" t="s">
        <v>5</v>
      </c>
      <c r="B21" s="7">
        <v>0.39684791403554137</v>
      </c>
      <c r="C21" s="7">
        <v>43.829952163366578</v>
      </c>
    </row>
    <row r="22" spans="1:3" x14ac:dyDescent="0.25">
      <c r="A22" s="3" t="s">
        <v>19</v>
      </c>
      <c r="B22" s="7">
        <v>0.73177800904125045</v>
      </c>
      <c r="C22" s="7">
        <v>28.346988839720609</v>
      </c>
    </row>
    <row r="23" spans="1:3" x14ac:dyDescent="0.25">
      <c r="A23" s="3" t="s">
        <v>15</v>
      </c>
      <c r="B23" s="7">
        <v>0.66200382846782391</v>
      </c>
      <c r="C23" s="7">
        <v>47.95642556013501</v>
      </c>
    </row>
    <row r="24" spans="1:3" x14ac:dyDescent="0.25">
      <c r="A24" s="3" t="s">
        <v>12</v>
      </c>
      <c r="B24" s="7">
        <v>0.7937931264363719</v>
      </c>
      <c r="C24" s="7">
        <v>31.873695795506531</v>
      </c>
    </row>
    <row r="27" spans="1:3" s="15" customFormat="1" x14ac:dyDescent="0.25">
      <c r="A27" s="15" t="s">
        <v>206</v>
      </c>
    </row>
    <row r="28" spans="1:3" s="15" customFormat="1" x14ac:dyDescent="0.25"/>
    <row r="29" spans="1:3" s="15" customFormat="1" x14ac:dyDescent="0.25">
      <c r="B29" s="15" t="s">
        <v>147</v>
      </c>
      <c r="C29" s="15" t="s">
        <v>148</v>
      </c>
    </row>
    <row r="30" spans="1:3" x14ac:dyDescent="0.25">
      <c r="A30" s="3" t="s">
        <v>9</v>
      </c>
      <c r="B30" s="7">
        <v>0.79827518355768845</v>
      </c>
      <c r="C30" s="7">
        <v>19.928551454000822</v>
      </c>
    </row>
    <row r="31" spans="1:3" x14ac:dyDescent="0.25">
      <c r="A31" s="3" t="s">
        <v>8</v>
      </c>
      <c r="B31" s="7">
        <v>0.90929625806813308</v>
      </c>
      <c r="C31" s="7">
        <v>10.19237178769262</v>
      </c>
    </row>
    <row r="32" spans="1:3" x14ac:dyDescent="0.25">
      <c r="A32" s="3" t="s">
        <v>14</v>
      </c>
      <c r="B32" s="7">
        <v>0.4712938247376135</v>
      </c>
      <c r="C32" s="7">
        <v>14.989006226641029</v>
      </c>
    </row>
    <row r="33" spans="1:3" x14ac:dyDescent="0.25">
      <c r="A33" s="3" t="s">
        <v>18</v>
      </c>
      <c r="B33" s="7">
        <v>0.64216275412052537</v>
      </c>
      <c r="C33" s="7">
        <v>43.734330497398872</v>
      </c>
    </row>
    <row r="34" spans="1:3" x14ac:dyDescent="0.25">
      <c r="A34" s="3" t="s">
        <v>10</v>
      </c>
      <c r="B34" s="7">
        <v>0.17268309712354823</v>
      </c>
      <c r="C34" s="7">
        <v>73.354915962062734</v>
      </c>
    </row>
    <row r="35" spans="1:3" x14ac:dyDescent="0.25">
      <c r="A35" s="3" t="s">
        <v>6</v>
      </c>
      <c r="B35" s="7">
        <v>-4.3885514265651349E-4</v>
      </c>
      <c r="C35" s="7">
        <v>26.387761202126288</v>
      </c>
    </row>
    <row r="36" spans="1:3" x14ac:dyDescent="0.25">
      <c r="A36" s="3" t="s">
        <v>4</v>
      </c>
      <c r="B36" s="7">
        <v>0.28631679485451067</v>
      </c>
      <c r="C36" s="7">
        <v>14.65538545566724</v>
      </c>
    </row>
    <row r="37" spans="1:3" x14ac:dyDescent="0.25">
      <c r="A37" s="3" t="s">
        <v>13</v>
      </c>
      <c r="B37" s="7">
        <v>0.72245607286740554</v>
      </c>
      <c r="C37" s="7">
        <v>5.4536330335475336</v>
      </c>
    </row>
    <row r="38" spans="1:3" x14ac:dyDescent="0.25">
      <c r="A38" s="3" t="s">
        <v>3</v>
      </c>
      <c r="B38" s="7">
        <v>0.51111288989335046</v>
      </c>
      <c r="C38" s="7">
        <v>42.670323799817552</v>
      </c>
    </row>
    <row r="39" spans="1:3" x14ac:dyDescent="0.25">
      <c r="A39" s="3" t="s">
        <v>22</v>
      </c>
      <c r="B39" s="7">
        <v>0.17399013258842805</v>
      </c>
      <c r="C39" s="7">
        <v>17.78240683064201</v>
      </c>
    </row>
    <row r="40" spans="1:3" x14ac:dyDescent="0.25">
      <c r="A40" s="3" t="s">
        <v>2</v>
      </c>
      <c r="B40" s="7">
        <v>0.54245404443332723</v>
      </c>
      <c r="C40" s="7">
        <v>86.782357742286351</v>
      </c>
    </row>
    <row r="41" spans="1:3" x14ac:dyDescent="0.25">
      <c r="A41" s="3" t="s">
        <v>11</v>
      </c>
      <c r="B41" s="7">
        <v>0.76237205758724624</v>
      </c>
      <c r="C41" s="7">
        <v>2.244820498015665</v>
      </c>
    </row>
    <row r="42" spans="1:3" x14ac:dyDescent="0.25">
      <c r="A42" s="3" t="s">
        <v>16</v>
      </c>
      <c r="B42" s="7">
        <v>0.46151294953063227</v>
      </c>
      <c r="C42" s="7">
        <v>13.658743895182671</v>
      </c>
    </row>
    <row r="43" spans="1:3" x14ac:dyDescent="0.25">
      <c r="A43" s="3" t="s">
        <v>17</v>
      </c>
      <c r="B43" s="7">
        <v>0.43573553112657704</v>
      </c>
      <c r="C43" s="7">
        <v>14.277369884490531</v>
      </c>
    </row>
    <row r="44" spans="1:3" x14ac:dyDescent="0.25">
      <c r="A44" s="3" t="s">
        <v>7</v>
      </c>
      <c r="B44" s="7">
        <v>0.30646863475747921</v>
      </c>
      <c r="C44" s="7">
        <v>69.861236696192464</v>
      </c>
    </row>
    <row r="45" spans="1:3" x14ac:dyDescent="0.25">
      <c r="A45" s="3" t="s">
        <v>20</v>
      </c>
      <c r="B45" s="7">
        <v>0.40441235350940252</v>
      </c>
      <c r="C45" s="7">
        <v>64.341170715468976</v>
      </c>
    </row>
    <row r="46" spans="1:3" x14ac:dyDescent="0.25">
      <c r="A46" s="3" t="s">
        <v>1</v>
      </c>
      <c r="B46" s="7">
        <v>0.49894266519985209</v>
      </c>
      <c r="C46" s="7">
        <v>75.933069296815717</v>
      </c>
    </row>
    <row r="47" spans="1:3" x14ac:dyDescent="0.25">
      <c r="A47" s="3" t="s">
        <v>5</v>
      </c>
      <c r="B47" s="7">
        <v>0.53314394947182053</v>
      </c>
      <c r="C47" s="7">
        <v>22.361678517493871</v>
      </c>
    </row>
    <row r="48" spans="1:3" x14ac:dyDescent="0.25">
      <c r="A48" s="3" t="s">
        <v>19</v>
      </c>
      <c r="B48" s="7">
        <v>0.97123078005784047</v>
      </c>
      <c r="C48" s="7">
        <v>13.171938552275041</v>
      </c>
    </row>
    <row r="49" spans="1:3" x14ac:dyDescent="0.25">
      <c r="A49" s="3" t="s">
        <v>15</v>
      </c>
      <c r="B49" s="7">
        <v>1.0255598713895453</v>
      </c>
      <c r="C49" s="7">
        <v>22.719612388677959</v>
      </c>
    </row>
    <row r="50" spans="1:3" x14ac:dyDescent="0.25">
      <c r="A50" s="3" t="s">
        <v>12</v>
      </c>
      <c r="B50" s="7">
        <v>0.9008709910026631</v>
      </c>
      <c r="C50" s="7">
        <v>9.9054997138465986</v>
      </c>
    </row>
    <row r="55" spans="1:3" x14ac:dyDescent="0.25">
      <c r="C55" s="25"/>
    </row>
    <row r="56" spans="1:3" x14ac:dyDescent="0.25">
      <c r="B56" s="13"/>
      <c r="C56" s="13"/>
    </row>
    <row r="57" spans="1:3" x14ac:dyDescent="0.25">
      <c r="B57" s="13"/>
      <c r="C57" s="13"/>
    </row>
    <row r="58" spans="1:3" x14ac:dyDescent="0.25">
      <c r="B58" s="13"/>
      <c r="C58" s="13"/>
    </row>
    <row r="59" spans="1:3" x14ac:dyDescent="0.25">
      <c r="B59" s="13"/>
      <c r="C59" s="13"/>
    </row>
    <row r="60" spans="1:3" x14ac:dyDescent="0.25">
      <c r="B60" s="13"/>
      <c r="C60" s="13"/>
    </row>
    <row r="61" spans="1:3" x14ac:dyDescent="0.25">
      <c r="B61" s="13"/>
      <c r="C61" s="13"/>
    </row>
    <row r="62" spans="1:3" x14ac:dyDescent="0.25">
      <c r="B62" s="13"/>
      <c r="C62" s="13"/>
    </row>
    <row r="63" spans="1:3" x14ac:dyDescent="0.25">
      <c r="B63" s="13"/>
      <c r="C63" s="13"/>
    </row>
    <row r="64" spans="1:3" x14ac:dyDescent="0.25">
      <c r="B64" s="13"/>
      <c r="C64" s="13"/>
    </row>
    <row r="65" spans="2:3" x14ac:dyDescent="0.25">
      <c r="B65" s="13"/>
      <c r="C65" s="13"/>
    </row>
    <row r="66" spans="2:3" x14ac:dyDescent="0.25">
      <c r="B66" s="13"/>
      <c r="C66" s="13"/>
    </row>
    <row r="67" spans="2:3" x14ac:dyDescent="0.25">
      <c r="B67" s="13"/>
      <c r="C67" s="13"/>
    </row>
    <row r="68" spans="2:3" x14ac:dyDescent="0.25">
      <c r="B68" s="13"/>
      <c r="C68" s="13"/>
    </row>
    <row r="69" spans="2:3" x14ac:dyDescent="0.25">
      <c r="B69" s="13"/>
      <c r="C69" s="13"/>
    </row>
    <row r="70" spans="2:3" x14ac:dyDescent="0.25">
      <c r="B70" s="13"/>
      <c r="C70" s="13"/>
    </row>
    <row r="71" spans="2:3" x14ac:dyDescent="0.25">
      <c r="B71" s="13"/>
      <c r="C71" s="13"/>
    </row>
    <row r="72" spans="2:3" x14ac:dyDescent="0.25">
      <c r="B72" s="13"/>
      <c r="C72" s="13"/>
    </row>
    <row r="73" spans="2:3" x14ac:dyDescent="0.25">
      <c r="B73" s="13"/>
      <c r="C73" s="13"/>
    </row>
    <row r="74" spans="2:3" x14ac:dyDescent="0.25">
      <c r="B74" s="13"/>
      <c r="C74" s="13"/>
    </row>
    <row r="75" spans="2:3" x14ac:dyDescent="0.25">
      <c r="B75" s="13"/>
      <c r="C75" s="13"/>
    </row>
    <row r="76" spans="2:3" x14ac:dyDescent="0.25">
      <c r="B76" s="13"/>
      <c r="C76" s="13"/>
    </row>
    <row r="82" spans="2:3" x14ac:dyDescent="0.25">
      <c r="C82" s="25"/>
    </row>
    <row r="83" spans="2:3" x14ac:dyDescent="0.25">
      <c r="B83" s="13"/>
      <c r="C83" s="13"/>
    </row>
    <row r="84" spans="2:3" x14ac:dyDescent="0.25">
      <c r="B84" s="13"/>
      <c r="C84" s="13"/>
    </row>
    <row r="85" spans="2:3" x14ac:dyDescent="0.25">
      <c r="B85" s="13"/>
      <c r="C85" s="13"/>
    </row>
    <row r="86" spans="2:3" x14ac:dyDescent="0.25">
      <c r="B86" s="13"/>
      <c r="C86" s="13"/>
    </row>
    <row r="87" spans="2:3" x14ac:dyDescent="0.25">
      <c r="B87" s="13"/>
      <c r="C87" s="13"/>
    </row>
    <row r="88" spans="2:3" x14ac:dyDescent="0.25">
      <c r="B88" s="13"/>
      <c r="C88" s="13"/>
    </row>
    <row r="89" spans="2:3" x14ac:dyDescent="0.25">
      <c r="B89" s="13"/>
      <c r="C89" s="13"/>
    </row>
    <row r="90" spans="2:3" x14ac:dyDescent="0.25">
      <c r="B90" s="13"/>
      <c r="C90" s="13"/>
    </row>
    <row r="91" spans="2:3" x14ac:dyDescent="0.25">
      <c r="B91" s="13"/>
      <c r="C91" s="13"/>
    </row>
    <row r="92" spans="2:3" x14ac:dyDescent="0.25">
      <c r="B92" s="13"/>
      <c r="C92" s="13"/>
    </row>
    <row r="93" spans="2:3" x14ac:dyDescent="0.25">
      <c r="B93" s="13"/>
      <c r="C93" s="13"/>
    </row>
    <row r="94" spans="2:3" x14ac:dyDescent="0.25">
      <c r="B94" s="13"/>
      <c r="C94" s="13"/>
    </row>
    <row r="95" spans="2:3" x14ac:dyDescent="0.25">
      <c r="B95" s="13"/>
      <c r="C95" s="13"/>
    </row>
    <row r="96" spans="2:3" x14ac:dyDescent="0.25">
      <c r="B96" s="13"/>
      <c r="C96" s="13"/>
    </row>
    <row r="97" spans="2:3" x14ac:dyDescent="0.25">
      <c r="B97" s="13"/>
      <c r="C97" s="13"/>
    </row>
    <row r="98" spans="2:3" x14ac:dyDescent="0.25">
      <c r="B98" s="13"/>
      <c r="C98" s="13"/>
    </row>
    <row r="99" spans="2:3" x14ac:dyDescent="0.25">
      <c r="B99" s="13"/>
      <c r="C99" s="13"/>
    </row>
    <row r="100" spans="2:3" x14ac:dyDescent="0.25">
      <c r="B100" s="13"/>
      <c r="C100" s="13"/>
    </row>
    <row r="101" spans="2:3" x14ac:dyDescent="0.25">
      <c r="B101" s="13"/>
      <c r="C101" s="13"/>
    </row>
    <row r="102" spans="2:3" x14ac:dyDescent="0.25">
      <c r="B102" s="13"/>
      <c r="C102" s="13"/>
    </row>
    <row r="103" spans="2:3" x14ac:dyDescent="0.25">
      <c r="B103" s="13"/>
      <c r="C103" s="13"/>
    </row>
  </sheetData>
  <pageMargins left="0.7" right="0.7" top="0.75" bottom="0.75" header="0.3" footer="0.3"/>
  <pageSetup paperSize="9" orientation="portrait" verticalDpi="0" r:id="rId1"/>
  <headerFooter>
    <oddHeader>&amp;R&amp;"Aptos"&amp;10&amp;K000000 Internal Use&amp;1#_x000D_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D541C8-EE93-4CDF-A3C1-D72490B9C417}">
  <dimension ref="A1:H17"/>
  <sheetViews>
    <sheetView zoomScale="70" zoomScaleNormal="70" workbookViewId="0">
      <selection activeCell="E17" sqref="E17"/>
    </sheetView>
  </sheetViews>
  <sheetFormatPr defaultColWidth="9.140625" defaultRowHeight="15.75" x14ac:dyDescent="0.3"/>
  <cols>
    <col min="1" max="1" width="9" style="11" customWidth="1"/>
    <col min="2" max="2" width="15.7109375" style="95" customWidth="1"/>
    <col min="3" max="3" width="9.140625" style="6"/>
    <col min="4" max="4" width="29" customWidth="1"/>
    <col min="5" max="5" width="26.7109375" style="3" customWidth="1"/>
    <col min="6" max="6" width="29.7109375" style="3" customWidth="1"/>
    <col min="7" max="7" width="17.28515625" style="3" customWidth="1"/>
    <col min="8" max="8" width="9.140625" style="3" customWidth="1"/>
    <col min="9" max="16384" width="9.140625" style="1"/>
  </cols>
  <sheetData>
    <row r="1" spans="1:8" x14ac:dyDescent="0.3">
      <c r="A1" s="55"/>
      <c r="C1" s="105"/>
      <c r="D1" s="16"/>
      <c r="E1" s="9"/>
      <c r="F1" s="4"/>
    </row>
    <row r="2" spans="1:8" s="92" customFormat="1" ht="19.5" customHeight="1" x14ac:dyDescent="0.3">
      <c r="A2" s="95"/>
      <c r="B2" s="96"/>
      <c r="C2" s="97"/>
      <c r="D2" s="97" t="s">
        <v>149</v>
      </c>
      <c r="E2" s="98" t="s">
        <v>150</v>
      </c>
      <c r="F2" s="98" t="s">
        <v>151</v>
      </c>
      <c r="G2" s="98" t="s">
        <v>152</v>
      </c>
      <c r="H2" s="99"/>
    </row>
    <row r="3" spans="1:8" x14ac:dyDescent="0.3">
      <c r="A3" s="50"/>
      <c r="B3" s="106" t="s">
        <v>153</v>
      </c>
      <c r="C3" s="107" t="s">
        <v>154</v>
      </c>
      <c r="D3" s="53">
        <v>20.014503263234229</v>
      </c>
      <c r="E3" s="52">
        <v>34.372733865119656</v>
      </c>
      <c r="F3" s="52">
        <v>27.048585931834662</v>
      </c>
      <c r="G3" s="48">
        <v>18.564176939811457</v>
      </c>
      <c r="H3" s="51"/>
    </row>
    <row r="4" spans="1:8" x14ac:dyDescent="0.3">
      <c r="A4" s="50"/>
      <c r="B4" s="108"/>
      <c r="C4" s="109" t="s">
        <v>155</v>
      </c>
      <c r="D4" s="46">
        <v>0.61319643740131313</v>
      </c>
      <c r="E4" s="46">
        <v>3.2700417873332839</v>
      </c>
      <c r="F4" s="46">
        <v>7.0231473162654652</v>
      </c>
      <c r="G4" s="40">
        <v>89.093614458999951</v>
      </c>
      <c r="H4" s="45"/>
    </row>
    <row r="5" spans="1:8" x14ac:dyDescent="0.3">
      <c r="B5" s="110"/>
      <c r="C5" s="111"/>
      <c r="D5" s="17"/>
      <c r="E5" s="37"/>
      <c r="F5" s="37"/>
      <c r="G5" s="37"/>
      <c r="H5" s="44"/>
    </row>
    <row r="6" spans="1:8" x14ac:dyDescent="0.3">
      <c r="B6" s="110"/>
      <c r="C6" s="111"/>
      <c r="D6" s="17"/>
      <c r="E6" s="37"/>
      <c r="F6" s="37"/>
      <c r="G6" s="37"/>
      <c r="H6" s="44"/>
    </row>
    <row r="7" spans="1:8" s="92" customFormat="1" x14ac:dyDescent="0.3">
      <c r="A7" s="95"/>
      <c r="B7" s="96"/>
      <c r="C7" s="100"/>
      <c r="D7" s="101" t="s">
        <v>156</v>
      </c>
      <c r="E7" s="102" t="s">
        <v>157</v>
      </c>
      <c r="F7" s="102" t="s">
        <v>158</v>
      </c>
      <c r="G7" s="102" t="s">
        <v>159</v>
      </c>
      <c r="H7" s="103"/>
    </row>
    <row r="8" spans="1:8" x14ac:dyDescent="0.3">
      <c r="B8" s="106" t="s">
        <v>160</v>
      </c>
      <c r="C8" s="107" t="s">
        <v>154</v>
      </c>
      <c r="D8" s="48">
        <v>33.865119651921681</v>
      </c>
      <c r="E8" s="48">
        <v>28.136330674401737</v>
      </c>
      <c r="F8" s="48">
        <v>20.957215373459029</v>
      </c>
      <c r="G8" s="48">
        <v>17.041334300217549</v>
      </c>
      <c r="H8" s="47"/>
    </row>
    <row r="9" spans="1:8" x14ac:dyDescent="0.3">
      <c r="B9" s="108"/>
      <c r="C9" s="109" t="s">
        <v>155</v>
      </c>
      <c r="D9" s="46">
        <v>64.185983127113616</v>
      </c>
      <c r="E9" s="46">
        <v>17.181217383122323</v>
      </c>
      <c r="F9" s="46">
        <v>11.564524854394204</v>
      </c>
      <c r="G9" s="40">
        <v>7.6843427567083635</v>
      </c>
      <c r="H9" s="45"/>
    </row>
    <row r="10" spans="1:8" x14ac:dyDescent="0.3">
      <c r="B10" s="110"/>
      <c r="C10" s="111"/>
      <c r="D10" s="17"/>
      <c r="E10" s="37"/>
      <c r="F10" s="37"/>
      <c r="G10" s="37"/>
      <c r="H10" s="44"/>
    </row>
    <row r="11" spans="1:8" s="92" customFormat="1" x14ac:dyDescent="0.3">
      <c r="A11" s="95"/>
      <c r="B11" s="96"/>
      <c r="C11" s="100"/>
      <c r="D11" s="102" t="s">
        <v>161</v>
      </c>
      <c r="E11" s="102" t="s">
        <v>162</v>
      </c>
      <c r="F11" s="101" t="s">
        <v>163</v>
      </c>
      <c r="G11" s="101" t="s">
        <v>0</v>
      </c>
      <c r="H11" s="104" t="s">
        <v>164</v>
      </c>
    </row>
    <row r="12" spans="1:8" x14ac:dyDescent="0.3">
      <c r="B12" s="110" t="s">
        <v>165</v>
      </c>
      <c r="C12" s="111" t="s">
        <v>154</v>
      </c>
      <c r="D12" s="37">
        <v>87.748156551332897</v>
      </c>
      <c r="E12" s="37">
        <v>1.4180374361883101</v>
      </c>
      <c r="F12" s="17">
        <v>1.30459444129325</v>
      </c>
      <c r="G12" s="17">
        <v>4.1406693136698802</v>
      </c>
      <c r="H12" s="41">
        <v>5.3885422575155895</v>
      </c>
    </row>
    <row r="13" spans="1:8" x14ac:dyDescent="0.3">
      <c r="B13" s="108"/>
      <c r="C13" s="109" t="s">
        <v>155</v>
      </c>
      <c r="D13" s="40">
        <v>83.082289661714498</v>
      </c>
      <c r="E13" s="40">
        <v>3.9700252289067102</v>
      </c>
      <c r="F13" s="40">
        <v>1.93919517752866</v>
      </c>
      <c r="G13" s="39">
        <v>2.78378619117235</v>
      </c>
      <c r="H13" s="38">
        <v>8.2247037406776808</v>
      </c>
    </row>
    <row r="14" spans="1:8" ht="19.5" customHeight="1" x14ac:dyDescent="0.3">
      <c r="C14" s="15"/>
    </row>
    <row r="15" spans="1:8" x14ac:dyDescent="0.3">
      <c r="C15" s="15"/>
    </row>
    <row r="16" spans="1:8" x14ac:dyDescent="0.3">
      <c r="E16"/>
      <c r="F16"/>
      <c r="G16"/>
      <c r="H16"/>
    </row>
    <row r="17" spans="5:8" x14ac:dyDescent="0.3">
      <c r="E17"/>
      <c r="F17"/>
      <c r="G17"/>
      <c r="H17"/>
    </row>
  </sheetData>
  <pageMargins left="0.7" right="0.7" top="0.75" bottom="0.75" header="0.3" footer="0.3"/>
  <pageSetup orientation="portrait" verticalDpi="0" r:id="rId1"/>
  <headerFooter>
    <oddHeader>&amp;R&amp;"Aptos"&amp;10&amp;K000000 Internal Use&amp;1#_x000D_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3BCD4B-1841-43B5-8FD9-5DBB2602C958}">
  <dimension ref="A1:I32"/>
  <sheetViews>
    <sheetView zoomScale="64" zoomScaleNormal="90" workbookViewId="0">
      <selection activeCell="C15" sqref="C15"/>
    </sheetView>
  </sheetViews>
  <sheetFormatPr defaultColWidth="9.140625" defaultRowHeight="15.75" x14ac:dyDescent="0.3"/>
  <cols>
    <col min="1" max="1" width="14" style="3" customWidth="1"/>
    <col min="2" max="3" width="15.7109375" style="11" customWidth="1"/>
    <col min="6" max="6" width="82.85546875" style="3" customWidth="1"/>
    <col min="7" max="7" width="9.140625" style="3"/>
    <col min="8" max="8" width="14" style="3" customWidth="1"/>
    <col min="9" max="9" width="23.7109375" style="3" customWidth="1"/>
    <col min="10" max="16384" width="9.140625" style="1"/>
  </cols>
  <sheetData>
    <row r="1" spans="1:9" x14ac:dyDescent="0.3">
      <c r="B1"/>
      <c r="C1"/>
    </row>
    <row r="2" spans="1:9" x14ac:dyDescent="0.3">
      <c r="A2" s="56"/>
      <c r="B2" s="54"/>
      <c r="C2" s="43"/>
      <c r="D2" s="57" t="s">
        <v>166</v>
      </c>
      <c r="E2" s="57" t="s">
        <v>155</v>
      </c>
      <c r="F2" s="58" t="s">
        <v>167</v>
      </c>
      <c r="G2" s="4"/>
    </row>
    <row r="3" spans="1:9" x14ac:dyDescent="0.3">
      <c r="A3" s="59" t="s">
        <v>168</v>
      </c>
      <c r="B3" s="49"/>
      <c r="C3" s="60" t="s">
        <v>169</v>
      </c>
      <c r="D3" s="61">
        <v>62.001450326323429</v>
      </c>
      <c r="E3" s="62">
        <v>1.50884422702726</v>
      </c>
      <c r="F3" s="63"/>
      <c r="G3" s="4"/>
    </row>
    <row r="4" spans="1:9" x14ac:dyDescent="0.3">
      <c r="A4" s="64"/>
      <c r="B4" s="65" t="s">
        <v>170</v>
      </c>
      <c r="C4" s="60" t="s">
        <v>169</v>
      </c>
      <c r="D4" s="61">
        <v>33.865119651921681</v>
      </c>
      <c r="E4" s="66">
        <v>1.1902418848148899</v>
      </c>
      <c r="F4" s="67"/>
      <c r="G4" s="4"/>
    </row>
    <row r="5" spans="1:9" x14ac:dyDescent="0.3">
      <c r="A5" s="64"/>
      <c r="B5" s="68"/>
      <c r="C5" s="69">
        <v>26</v>
      </c>
      <c r="D5" s="70">
        <v>8.3393763596809283</v>
      </c>
      <c r="E5" s="62"/>
      <c r="F5" s="71" t="s">
        <v>171</v>
      </c>
      <c r="G5" s="4"/>
      <c r="H5" s="5"/>
    </row>
    <row r="6" spans="1:9" x14ac:dyDescent="0.3">
      <c r="A6" s="64"/>
      <c r="B6" s="68"/>
      <c r="C6" s="69">
        <v>30</v>
      </c>
      <c r="D6" s="70">
        <v>8.266860043509789</v>
      </c>
      <c r="E6" s="62"/>
      <c r="F6" s="71" t="s">
        <v>172</v>
      </c>
      <c r="G6" s="4"/>
    </row>
    <row r="7" spans="1:9" x14ac:dyDescent="0.3">
      <c r="A7" s="64"/>
      <c r="B7" s="71"/>
      <c r="C7" s="69">
        <v>28</v>
      </c>
      <c r="D7" s="70">
        <v>6.091370558375635</v>
      </c>
      <c r="E7" s="62"/>
      <c r="F7" s="71" t="s">
        <v>173</v>
      </c>
      <c r="G7" s="4"/>
    </row>
    <row r="8" spans="1:9" x14ac:dyDescent="0.3">
      <c r="A8" s="64"/>
      <c r="B8" s="68"/>
      <c r="C8" s="69" t="s">
        <v>174</v>
      </c>
      <c r="D8" s="70">
        <v>11.167512690355331</v>
      </c>
      <c r="E8" s="62"/>
      <c r="F8" s="71" t="s">
        <v>175</v>
      </c>
      <c r="G8" s="4"/>
      <c r="H8" s="2"/>
    </row>
    <row r="9" spans="1:9" ht="17.100000000000001" customHeight="1" x14ac:dyDescent="0.3">
      <c r="A9" s="64"/>
      <c r="B9" s="68" t="s">
        <v>176</v>
      </c>
      <c r="C9" s="69" t="s">
        <v>169</v>
      </c>
      <c r="D9" s="70">
        <v>28.136330674401737</v>
      </c>
      <c r="E9" s="62">
        <v>0.31860234221236799</v>
      </c>
      <c r="F9" s="71"/>
      <c r="G9" s="4"/>
    </row>
    <row r="10" spans="1:9" ht="24.75" customHeight="1" x14ac:dyDescent="0.3">
      <c r="A10" s="64"/>
      <c r="B10" s="68"/>
      <c r="C10" s="69">
        <v>25</v>
      </c>
      <c r="D10" s="70">
        <v>17.98404641044235</v>
      </c>
      <c r="E10" s="62"/>
      <c r="F10" s="71" t="s">
        <v>177</v>
      </c>
      <c r="G10" s="4"/>
      <c r="H10" s="4"/>
      <c r="I10" s="4"/>
    </row>
    <row r="11" spans="1:9" x14ac:dyDescent="0.3">
      <c r="A11" s="64"/>
      <c r="B11" s="71"/>
      <c r="C11" s="69">
        <v>33</v>
      </c>
      <c r="D11" s="70">
        <v>3.5532994923857872</v>
      </c>
      <c r="E11" s="62"/>
      <c r="F11" s="71" t="s">
        <v>178</v>
      </c>
      <c r="G11" s="4"/>
      <c r="H11" s="4"/>
      <c r="I11" s="4"/>
    </row>
    <row r="12" spans="1:9" x14ac:dyDescent="0.3">
      <c r="A12" s="64"/>
      <c r="B12" s="72"/>
      <c r="C12" s="69">
        <v>22</v>
      </c>
      <c r="D12" s="70">
        <v>1.3778100072516315</v>
      </c>
      <c r="E12" s="62"/>
      <c r="F12" s="71" t="s">
        <v>179</v>
      </c>
      <c r="G12" s="4"/>
      <c r="H12" s="4"/>
      <c r="I12" s="4"/>
    </row>
    <row r="13" spans="1:9" x14ac:dyDescent="0.3">
      <c r="A13" s="64"/>
      <c r="B13" s="72"/>
      <c r="C13" s="69" t="s">
        <v>174</v>
      </c>
      <c r="D13" s="70">
        <v>5.2211747643219724</v>
      </c>
      <c r="E13" s="62"/>
      <c r="F13" s="71" t="s">
        <v>180</v>
      </c>
      <c r="G13" s="4"/>
      <c r="H13" s="4"/>
      <c r="I13" s="4"/>
    </row>
    <row r="14" spans="1:9" x14ac:dyDescent="0.3">
      <c r="A14" s="73" t="s">
        <v>21</v>
      </c>
      <c r="B14" s="74"/>
      <c r="C14" s="74"/>
      <c r="D14" s="75"/>
      <c r="E14" s="76"/>
      <c r="F14" s="77"/>
      <c r="G14" s="4"/>
      <c r="H14" s="4"/>
      <c r="I14" s="4"/>
    </row>
    <row r="15" spans="1:9" x14ac:dyDescent="0.3">
      <c r="A15" s="78" t="s">
        <v>181</v>
      </c>
      <c r="B15" s="42"/>
      <c r="C15" s="69" t="s">
        <v>169</v>
      </c>
      <c r="D15" s="70">
        <v>37.998549673676578</v>
      </c>
      <c r="E15" s="62">
        <v>0.34551996095712101</v>
      </c>
      <c r="F15" s="79"/>
      <c r="G15" s="4"/>
      <c r="I15" s="4"/>
    </row>
    <row r="16" spans="1:9" ht="30.75" x14ac:dyDescent="0.3">
      <c r="A16" s="64"/>
      <c r="B16" s="65" t="s">
        <v>182</v>
      </c>
      <c r="C16" s="60" t="s">
        <v>169</v>
      </c>
      <c r="D16" s="61">
        <v>20.957215373459029</v>
      </c>
      <c r="E16" s="66">
        <v>0.214448407410439</v>
      </c>
      <c r="F16" s="80"/>
      <c r="G16" s="29"/>
    </row>
    <row r="17" spans="1:9" x14ac:dyDescent="0.3">
      <c r="A17" s="64"/>
      <c r="B17" s="68"/>
      <c r="C17" s="69">
        <v>71</v>
      </c>
      <c r="D17" s="70">
        <v>7.8317621464829585</v>
      </c>
      <c r="E17" s="62"/>
      <c r="F17" s="81" t="s">
        <v>183</v>
      </c>
      <c r="G17" s="29"/>
    </row>
    <row r="18" spans="1:9" x14ac:dyDescent="0.3">
      <c r="A18" s="64"/>
      <c r="B18" s="68"/>
      <c r="C18" s="69">
        <v>62</v>
      </c>
      <c r="D18" s="70">
        <v>5.8738216098622189</v>
      </c>
      <c r="E18" s="62"/>
      <c r="F18" s="81" t="s">
        <v>184</v>
      </c>
      <c r="G18" s="13"/>
    </row>
    <row r="19" spans="1:9" x14ac:dyDescent="0.3">
      <c r="A19" s="64"/>
      <c r="B19" s="71"/>
      <c r="C19" s="69">
        <v>72</v>
      </c>
      <c r="D19" s="70">
        <v>1.3778100072516315</v>
      </c>
      <c r="E19" s="62"/>
      <c r="F19" s="81" t="s">
        <v>185</v>
      </c>
      <c r="G19" s="13"/>
    </row>
    <row r="20" spans="1:9" x14ac:dyDescent="0.3">
      <c r="A20" s="64"/>
      <c r="B20" s="68"/>
      <c r="C20" s="69" t="s">
        <v>174</v>
      </c>
      <c r="D20" s="70">
        <v>5.8738216098622189</v>
      </c>
      <c r="E20" s="62"/>
      <c r="F20" s="81" t="s">
        <v>186</v>
      </c>
      <c r="G20" s="13"/>
    </row>
    <row r="21" spans="1:9" ht="30.75" x14ac:dyDescent="0.3">
      <c r="A21" s="64"/>
      <c r="B21" s="68" t="s">
        <v>187</v>
      </c>
      <c r="C21" s="69" t="s">
        <v>169</v>
      </c>
      <c r="D21" s="70">
        <v>17.041334300217549</v>
      </c>
      <c r="E21" s="62">
        <v>0.13107155354668201</v>
      </c>
      <c r="F21" s="81"/>
      <c r="G21" s="13"/>
    </row>
    <row r="22" spans="1:9" x14ac:dyDescent="0.3">
      <c r="A22" s="64"/>
      <c r="B22" s="68"/>
      <c r="C22" s="69">
        <v>46</v>
      </c>
      <c r="D22" s="70">
        <v>8.9920232052211748</v>
      </c>
      <c r="E22" s="62"/>
      <c r="F22" s="82" t="s">
        <v>188</v>
      </c>
      <c r="G22" s="13"/>
      <c r="I22"/>
    </row>
    <row r="23" spans="1:9" x14ac:dyDescent="0.3">
      <c r="A23" s="64"/>
      <c r="B23" s="71"/>
      <c r="C23" s="69">
        <v>52</v>
      </c>
      <c r="D23" s="70">
        <v>1.0877447425670776</v>
      </c>
      <c r="E23" s="62"/>
      <c r="F23" s="82" t="s">
        <v>189</v>
      </c>
      <c r="I23"/>
    </row>
    <row r="24" spans="1:9" x14ac:dyDescent="0.3">
      <c r="A24" s="64"/>
      <c r="B24" s="72"/>
      <c r="C24" s="69">
        <v>45</v>
      </c>
      <c r="D24" s="70">
        <v>0.9427121102248005</v>
      </c>
      <c r="E24" s="62"/>
      <c r="F24" s="63" t="s">
        <v>190</v>
      </c>
      <c r="I24"/>
    </row>
    <row r="25" spans="1:9" x14ac:dyDescent="0.3">
      <c r="A25" s="73"/>
      <c r="B25" s="83"/>
      <c r="C25" s="84" t="s">
        <v>174</v>
      </c>
      <c r="D25" s="75">
        <v>6.0188542422044957</v>
      </c>
      <c r="E25" s="85"/>
      <c r="F25" s="77" t="s">
        <v>191</v>
      </c>
      <c r="I25"/>
    </row>
    <row r="26" spans="1:9" x14ac:dyDescent="0.3">
      <c r="D26" s="16"/>
      <c r="E26" s="16"/>
      <c r="I26"/>
    </row>
    <row r="27" spans="1:9" x14ac:dyDescent="0.3">
      <c r="D27" s="16"/>
      <c r="E27" s="16"/>
      <c r="I27"/>
    </row>
    <row r="28" spans="1:9" x14ac:dyDescent="0.3">
      <c r="D28" s="16"/>
      <c r="E28" s="16"/>
      <c r="I28"/>
    </row>
    <row r="29" spans="1:9" x14ac:dyDescent="0.3">
      <c r="D29" s="16"/>
      <c r="E29" s="16"/>
      <c r="I29"/>
    </row>
    <row r="30" spans="1:9" x14ac:dyDescent="0.3">
      <c r="I30"/>
    </row>
    <row r="31" spans="1:9" x14ac:dyDescent="0.3">
      <c r="I31"/>
    </row>
    <row r="32" spans="1:9" x14ac:dyDescent="0.3">
      <c r="I32"/>
    </row>
  </sheetData>
  <pageMargins left="0.7" right="0.7" top="0.75" bottom="0.75" header="0.3" footer="0.3"/>
  <pageSetup orientation="portrait" verticalDpi="0" r:id="rId1"/>
  <headerFooter>
    <oddHeader>&amp;R&amp;"Aptos"&amp;10&amp;K000000 Internal Use&amp;1#_x000D_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C42CE0-C853-4E0D-86D7-B2F3B70AE1F3}">
  <dimension ref="A1:G11"/>
  <sheetViews>
    <sheetView zoomScale="58" zoomScaleNormal="58" workbookViewId="0">
      <selection activeCell="E11" sqref="E11"/>
    </sheetView>
  </sheetViews>
  <sheetFormatPr defaultRowHeight="15" x14ac:dyDescent="0.25"/>
  <cols>
    <col min="1" max="1" width="36.28515625" style="119" customWidth="1"/>
    <col min="2" max="2" width="31.42578125" style="119" bestFit="1" customWidth="1"/>
    <col min="3" max="16384" width="9.140625" style="119"/>
  </cols>
  <sheetData>
    <row r="1" spans="1:7" s="112" customFormat="1" x14ac:dyDescent="0.25">
      <c r="C1" s="112" t="s">
        <v>192</v>
      </c>
      <c r="D1" s="112" t="s">
        <v>193</v>
      </c>
      <c r="E1" s="113" t="s">
        <v>194</v>
      </c>
      <c r="F1" s="113"/>
    </row>
    <row r="2" spans="1:7" s="119" customFormat="1" x14ac:dyDescent="0.25">
      <c r="A2" s="114" t="s">
        <v>207</v>
      </c>
      <c r="B2" s="115" t="s">
        <v>195</v>
      </c>
      <c r="C2" s="116">
        <v>70.117999999999995</v>
      </c>
      <c r="D2" s="116">
        <v>12.569000000000001</v>
      </c>
      <c r="E2" s="117">
        <v>17.312999999999999</v>
      </c>
      <c r="F2" s="118"/>
    </row>
    <row r="3" spans="1:7" s="119" customFormat="1" x14ac:dyDescent="0.25">
      <c r="A3" s="114" t="s">
        <v>208</v>
      </c>
      <c r="B3" s="115" t="s">
        <v>196</v>
      </c>
      <c r="C3" s="116">
        <v>76.052000000000007</v>
      </c>
      <c r="D3" s="116">
        <v>11.851000000000001</v>
      </c>
      <c r="E3" s="117">
        <v>12.097</v>
      </c>
      <c r="F3" s="118"/>
    </row>
    <row r="4" spans="1:7" s="119" customFormat="1" x14ac:dyDescent="0.25">
      <c r="A4" s="114" t="s">
        <v>209</v>
      </c>
      <c r="B4" s="115" t="s">
        <v>197</v>
      </c>
      <c r="C4" s="116">
        <v>48.006</v>
      </c>
      <c r="D4" s="116">
        <v>12.467000000000001</v>
      </c>
      <c r="E4" s="117">
        <v>39.527000000000001</v>
      </c>
      <c r="F4" s="118"/>
      <c r="G4" s="115"/>
    </row>
    <row r="5" spans="1:7" s="119" customFormat="1" x14ac:dyDescent="0.25">
      <c r="A5" s="114" t="s">
        <v>210</v>
      </c>
      <c r="B5" s="115" t="s">
        <v>198</v>
      </c>
      <c r="C5" s="116">
        <v>74.974999999999994</v>
      </c>
      <c r="D5" s="116">
        <v>11.051</v>
      </c>
      <c r="E5" s="117">
        <v>13.973000000000001</v>
      </c>
      <c r="F5" s="118"/>
    </row>
    <row r="6" spans="1:7" s="119" customFormat="1" x14ac:dyDescent="0.25">
      <c r="A6" s="114" t="s">
        <v>211</v>
      </c>
      <c r="B6" s="115" t="s">
        <v>199</v>
      </c>
      <c r="C6" s="116">
        <v>84.545000000000002</v>
      </c>
      <c r="D6" s="116">
        <v>6.1829999999999998</v>
      </c>
      <c r="E6" s="117">
        <v>9.2720000000000002</v>
      </c>
      <c r="F6" s="118"/>
    </row>
    <row r="7" spans="1:7" s="119" customFormat="1" x14ac:dyDescent="0.25">
      <c r="A7" s="114" t="s">
        <v>213</v>
      </c>
      <c r="B7" s="115" t="s">
        <v>200</v>
      </c>
      <c r="C7" s="116">
        <v>68.125</v>
      </c>
      <c r="D7" s="116">
        <v>15.137</v>
      </c>
      <c r="E7" s="116">
        <v>16.736999999999998</v>
      </c>
      <c r="F7" s="118"/>
      <c r="G7" s="120"/>
    </row>
    <row r="8" spans="1:7" s="119" customFormat="1" x14ac:dyDescent="0.25">
      <c r="A8" s="114" t="s">
        <v>212</v>
      </c>
      <c r="B8" s="115" t="s">
        <v>201</v>
      </c>
      <c r="C8" s="116">
        <v>71.761949999999999</v>
      </c>
      <c r="D8" s="116">
        <v>12.0677</v>
      </c>
      <c r="E8" s="117">
        <v>16.170349999999999</v>
      </c>
      <c r="F8" s="118"/>
    </row>
    <row r="9" spans="1:7" s="119" customFormat="1" x14ac:dyDescent="0.25">
      <c r="A9" s="115" t="s">
        <v>202</v>
      </c>
      <c r="B9" s="115" t="s">
        <v>202</v>
      </c>
      <c r="C9" s="116">
        <v>79.325289999999995</v>
      </c>
      <c r="D9" s="116">
        <v>8.4165960000000002</v>
      </c>
      <c r="E9" s="117">
        <v>12.25811</v>
      </c>
      <c r="F9" s="118"/>
      <c r="G9" s="118"/>
    </row>
    <row r="10" spans="1:7" s="119" customFormat="1" x14ac:dyDescent="0.25">
      <c r="A10" s="121" t="s">
        <v>203</v>
      </c>
      <c r="B10" s="121"/>
      <c r="C10" s="122">
        <v>82.295770000000005</v>
      </c>
      <c r="D10" s="122">
        <v>7.7119169999999997</v>
      </c>
      <c r="E10" s="123">
        <v>9.9923149999999996</v>
      </c>
      <c r="F10" s="118"/>
      <c r="G10" s="118"/>
    </row>
    <row r="11" spans="1:7" s="119" customFormat="1" x14ac:dyDescent="0.25">
      <c r="A11" s="121" t="s">
        <v>204</v>
      </c>
      <c r="B11" s="121"/>
      <c r="C11" s="122">
        <v>82.419640000000001</v>
      </c>
      <c r="D11" s="122">
        <v>7.6609879999999997</v>
      </c>
      <c r="E11" s="123">
        <v>9.9193680000000004</v>
      </c>
      <c r="F11" s="118"/>
      <c r="G11" s="118"/>
    </row>
  </sheetData>
  <pageMargins left="0.7" right="0.7" top="0.75" bottom="0.75" header="0.3" footer="0.3"/>
  <pageSetup paperSize="9" orientation="portrait" verticalDpi="0" r:id="rId1"/>
  <headerFooter>
    <oddHeader>&amp;R&amp;"Aptos"&amp;10&amp;K000000 Internal Use&amp;1#_x000D_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97F79D-1456-4B3A-84EE-794B89D3CDDA}">
  <sheetPr codeName="Sheet21"/>
  <dimension ref="A1:I69"/>
  <sheetViews>
    <sheetView zoomScale="70" zoomScaleNormal="70" workbookViewId="0">
      <selection activeCell="D6" sqref="D6"/>
    </sheetView>
  </sheetViews>
  <sheetFormatPr defaultRowHeight="15" x14ac:dyDescent="0.25"/>
  <cols>
    <col min="1" max="1" width="18" style="8" bestFit="1" customWidth="1"/>
    <col min="2" max="2" width="19.42578125" style="13" customWidth="1"/>
    <col min="3" max="3" width="20" style="13" customWidth="1"/>
    <col min="4" max="4" width="35" style="13" customWidth="1"/>
    <col min="5" max="5" width="12" style="13" customWidth="1"/>
    <col min="6" max="6" width="13.140625" style="13" customWidth="1"/>
    <col min="7" max="7" width="17.140625" style="13" customWidth="1"/>
    <col min="8" max="8" width="16.85546875" style="13" customWidth="1"/>
    <col min="9" max="9" width="17.140625" style="3" customWidth="1"/>
    <col min="10" max="19" width="9.140625" style="3" bestFit="1"/>
    <col min="20" max="16365" width="9.140625" style="3"/>
    <col min="16366" max="16367" width="9.140625" style="3" bestFit="1"/>
    <col min="16368" max="16384" width="9.140625" style="3"/>
  </cols>
  <sheetData>
    <row r="1" spans="1:9" s="3" customFormat="1" x14ac:dyDescent="0.25">
      <c r="A1" s="30"/>
      <c r="B1" s="86" t="s">
        <v>28</v>
      </c>
      <c r="C1" s="86"/>
      <c r="D1" s="33" t="s">
        <v>29</v>
      </c>
      <c r="E1" s="31"/>
      <c r="F1" s="32"/>
      <c r="G1" s="31"/>
      <c r="H1" s="31"/>
      <c r="I1" s="35"/>
    </row>
    <row r="2" spans="1:9" s="3" customFormat="1" x14ac:dyDescent="0.25">
      <c r="A2" s="36" t="s">
        <v>30</v>
      </c>
      <c r="B2" s="89" t="s">
        <v>31</v>
      </c>
      <c r="C2" s="89" t="s">
        <v>32</v>
      </c>
      <c r="D2" s="89" t="s">
        <v>31</v>
      </c>
      <c r="E2" s="90"/>
      <c r="F2" s="90"/>
      <c r="G2" s="90"/>
      <c r="H2" s="90"/>
      <c r="I2" s="32"/>
    </row>
    <row r="3" spans="1:9" s="3" customFormat="1" x14ac:dyDescent="0.25">
      <c r="A3" s="30">
        <v>0</v>
      </c>
      <c r="B3" s="34">
        <v>7.4863499999999999E-2</v>
      </c>
      <c r="C3" s="34">
        <v>2.1733499999999999E-2</v>
      </c>
      <c r="D3" s="34">
        <v>9.8189499999999999E-2</v>
      </c>
      <c r="E3" s="26"/>
      <c r="F3" s="26"/>
      <c r="G3" s="26"/>
      <c r="H3" s="26"/>
      <c r="I3" s="26"/>
    </row>
    <row r="4" spans="1:9" s="3" customFormat="1" x14ac:dyDescent="0.25">
      <c r="A4" s="30">
        <v>1</v>
      </c>
      <c r="B4" s="34">
        <v>0.14856749999999999</v>
      </c>
      <c r="C4" s="34">
        <v>4.58813E-2</v>
      </c>
      <c r="D4" s="34">
        <v>0.16810040000000001</v>
      </c>
      <c r="E4" s="26"/>
      <c r="F4" s="26"/>
      <c r="G4" s="26"/>
      <c r="H4" s="26"/>
      <c r="I4" s="26"/>
    </row>
    <row r="5" spans="1:9" s="3" customFormat="1" x14ac:dyDescent="0.25">
      <c r="A5" s="30">
        <v>2</v>
      </c>
      <c r="B5" s="34">
        <v>0.25787359999999998</v>
      </c>
      <c r="C5" s="34">
        <v>5.5874800000000002E-2</v>
      </c>
      <c r="D5" s="34">
        <v>4.0152800000000002E-2</v>
      </c>
      <c r="E5" s="26"/>
      <c r="F5" s="26"/>
      <c r="G5" s="26"/>
      <c r="H5" s="26"/>
      <c r="I5" s="26"/>
    </row>
    <row r="6" spans="1:9" s="3" customFormat="1" x14ac:dyDescent="0.25">
      <c r="A6" s="30">
        <v>3</v>
      </c>
      <c r="B6" s="34">
        <v>0.30551879999999998</v>
      </c>
      <c r="C6" s="34">
        <v>7.7005000000000004E-2</v>
      </c>
      <c r="D6" s="34">
        <v>9.0443300000000004E-2</v>
      </c>
      <c r="E6" s="26"/>
      <c r="F6" s="26"/>
      <c r="G6" s="26"/>
      <c r="H6" s="26"/>
      <c r="I6" s="26"/>
    </row>
    <row r="7" spans="1:9" s="3" customFormat="1" x14ac:dyDescent="0.25">
      <c r="A7" s="30">
        <v>4</v>
      </c>
      <c r="B7" s="34">
        <v>0.21914510000000001</v>
      </c>
      <c r="C7" s="34">
        <v>6.7433699999999999E-2</v>
      </c>
      <c r="D7" s="34">
        <v>-3.25229E-2</v>
      </c>
      <c r="E7" s="26"/>
      <c r="F7" s="26"/>
      <c r="G7" s="26"/>
      <c r="H7" s="26"/>
      <c r="I7" s="26"/>
    </row>
    <row r="8" spans="1:9" s="3" customFormat="1" x14ac:dyDescent="0.25">
      <c r="A8" s="30">
        <v>5</v>
      </c>
      <c r="B8" s="34">
        <v>0.19543720000000001</v>
      </c>
      <c r="C8" s="34">
        <v>5.37908E-2</v>
      </c>
      <c r="D8" s="34">
        <v>-8.4440100000000004E-2</v>
      </c>
      <c r="E8" s="26"/>
      <c r="F8" s="26"/>
      <c r="G8" s="26"/>
      <c r="H8" s="26"/>
      <c r="I8" s="26"/>
    </row>
    <row r="9" spans="1:9" s="3" customFormat="1" x14ac:dyDescent="0.25">
      <c r="A9" s="30">
        <v>6</v>
      </c>
      <c r="B9" s="34">
        <v>0.1074233</v>
      </c>
      <c r="C9" s="34">
        <v>5.1463500000000002E-2</v>
      </c>
      <c r="D9" s="34">
        <v>-3.6794199999999999E-2</v>
      </c>
      <c r="E9" s="26"/>
      <c r="F9" s="26"/>
      <c r="G9" s="26"/>
      <c r="H9" s="26"/>
      <c r="I9" s="26"/>
    </row>
    <row r="10" spans="1:9" s="3" customFormat="1" x14ac:dyDescent="0.25">
      <c r="A10" s="30">
        <v>7</v>
      </c>
      <c r="B10" s="34">
        <v>-5.9974E-3</v>
      </c>
      <c r="C10" s="34">
        <v>6.9717799999999996E-2</v>
      </c>
      <c r="D10" s="34">
        <v>-1.1743099999999999E-2</v>
      </c>
      <c r="E10" s="26"/>
      <c r="F10" s="26"/>
      <c r="G10" s="26"/>
      <c r="H10" s="26"/>
      <c r="I10" s="26"/>
    </row>
    <row r="11" spans="1:9" s="3" customFormat="1" x14ac:dyDescent="0.25">
      <c r="A11" s="30">
        <v>8</v>
      </c>
      <c r="B11" s="34">
        <v>-0.1095843</v>
      </c>
      <c r="C11" s="34">
        <v>9.5712400000000003E-2</v>
      </c>
      <c r="D11" s="34">
        <v>-8.6634900000000001E-2</v>
      </c>
      <c r="E11" s="26"/>
      <c r="F11" s="26"/>
      <c r="G11" s="26"/>
      <c r="H11" s="26"/>
      <c r="I11" s="26"/>
    </row>
    <row r="12" spans="1:9" s="3" customFormat="1" x14ac:dyDescent="0.25">
      <c r="A12" s="30"/>
      <c r="B12" s="34"/>
      <c r="C12" s="34"/>
      <c r="D12" s="34"/>
      <c r="E12" s="26"/>
      <c r="F12" s="26"/>
      <c r="G12" s="26"/>
      <c r="H12" s="26"/>
      <c r="I12" s="26"/>
    </row>
    <row r="13" spans="1:9" s="3" customFormat="1" x14ac:dyDescent="0.25">
      <c r="A13" s="91"/>
      <c r="B13" s="26"/>
      <c r="C13" s="26"/>
      <c r="D13" s="26"/>
      <c r="E13" s="26"/>
      <c r="F13" s="26"/>
      <c r="G13" s="26"/>
      <c r="H13" s="26"/>
      <c r="I13" s="26"/>
    </row>
    <row r="14" spans="1:9" s="3" customFormat="1" x14ac:dyDescent="0.25">
      <c r="A14" s="91"/>
      <c r="B14" s="26"/>
      <c r="C14" s="26"/>
      <c r="D14" s="26"/>
      <c r="E14" s="26"/>
      <c r="F14" s="26"/>
      <c r="G14" s="26"/>
      <c r="H14" s="26"/>
      <c r="I14" s="26"/>
    </row>
    <row r="15" spans="1:9" s="3" customFormat="1" x14ac:dyDescent="0.25">
      <c r="A15" s="91"/>
      <c r="B15" s="26"/>
      <c r="C15" s="26"/>
      <c r="D15" s="26"/>
      <c r="E15" s="26"/>
      <c r="F15" s="26"/>
      <c r="G15" s="26"/>
      <c r="H15" s="26"/>
      <c r="I15" s="26"/>
    </row>
    <row r="16" spans="1:9" s="3" customFormat="1" x14ac:dyDescent="0.25">
      <c r="A16" s="91"/>
      <c r="B16" s="26"/>
      <c r="C16" s="26"/>
      <c r="D16" s="26"/>
      <c r="E16" s="26"/>
      <c r="F16" s="26"/>
      <c r="G16" s="26"/>
      <c r="H16" s="26"/>
      <c r="I16" s="26"/>
    </row>
    <row r="17" spans="1:9" s="3" customFormat="1" x14ac:dyDescent="0.25">
      <c r="A17" s="91"/>
      <c r="B17" s="26"/>
      <c r="C17" s="26"/>
      <c r="D17" s="26"/>
      <c r="E17" s="26"/>
      <c r="F17" s="26"/>
      <c r="G17" s="26"/>
      <c r="H17" s="26"/>
      <c r="I17" s="26"/>
    </row>
    <row r="18" spans="1:9" s="3" customFormat="1" x14ac:dyDescent="0.25">
      <c r="A18" s="91"/>
      <c r="B18" s="26"/>
      <c r="C18" s="26"/>
      <c r="D18" s="26"/>
      <c r="E18" s="26"/>
      <c r="F18" s="26"/>
      <c r="G18" s="26"/>
      <c r="H18" s="26"/>
      <c r="I18" s="26"/>
    </row>
    <row r="19" spans="1:9" s="3" customFormat="1" x14ac:dyDescent="0.25">
      <c r="A19" s="91"/>
      <c r="B19" s="26"/>
      <c r="C19" s="26"/>
      <c r="D19" s="26"/>
      <c r="E19" s="26"/>
      <c r="F19" s="26"/>
      <c r="G19" s="26"/>
      <c r="H19" s="26"/>
      <c r="I19" s="26"/>
    </row>
    <row r="20" spans="1:9" s="3" customFormat="1" x14ac:dyDescent="0.25">
      <c r="A20" s="8"/>
      <c r="B20" s="13"/>
      <c r="C20" s="13"/>
      <c r="D20" s="13"/>
      <c r="E20" s="13"/>
      <c r="F20" s="13"/>
      <c r="G20" s="13"/>
      <c r="H20" s="13"/>
    </row>
    <row r="21" spans="1:9" s="3" customFormat="1" x14ac:dyDescent="0.25">
      <c r="A21" s="8"/>
      <c r="B21" s="13"/>
      <c r="C21" s="13"/>
      <c r="D21" s="13"/>
      <c r="E21" s="13"/>
      <c r="F21" s="13"/>
      <c r="G21" s="13"/>
      <c r="H21" s="13"/>
    </row>
    <row r="22" spans="1:9" s="3" customFormat="1" x14ac:dyDescent="0.25">
      <c r="A22" s="8"/>
      <c r="B22" s="13"/>
      <c r="C22" s="13"/>
      <c r="D22" s="13"/>
      <c r="E22" s="13"/>
      <c r="F22" s="13"/>
      <c r="G22" s="13"/>
      <c r="H22" s="13"/>
    </row>
    <row r="23" spans="1:9" s="3" customFormat="1" x14ac:dyDescent="0.25">
      <c r="A23" s="8"/>
      <c r="B23" s="13"/>
      <c r="C23" s="13"/>
      <c r="D23" s="13"/>
      <c r="E23" s="13"/>
      <c r="F23" s="13"/>
      <c r="G23" s="13"/>
      <c r="H23" s="13"/>
    </row>
    <row r="24" spans="1:9" s="3" customFormat="1" x14ac:dyDescent="0.25">
      <c r="A24" s="8"/>
      <c r="B24" s="13"/>
      <c r="C24" s="13"/>
      <c r="D24" s="13"/>
      <c r="E24" s="13"/>
      <c r="F24" s="13"/>
      <c r="G24" s="13"/>
      <c r="H24" s="13"/>
    </row>
    <row r="25" spans="1:9" s="3" customFormat="1" x14ac:dyDescent="0.25">
      <c r="A25" s="8"/>
      <c r="B25" s="13"/>
      <c r="C25" s="13"/>
      <c r="D25" s="13"/>
      <c r="E25" s="13"/>
      <c r="F25" s="13"/>
      <c r="G25" s="13"/>
      <c r="H25" s="13"/>
    </row>
    <row r="26" spans="1:9" s="3" customFormat="1" x14ac:dyDescent="0.25">
      <c r="A26" s="8"/>
      <c r="B26" s="13"/>
      <c r="C26" s="13"/>
      <c r="D26" s="13"/>
      <c r="E26" s="13"/>
      <c r="F26" s="13"/>
      <c r="G26" s="13"/>
      <c r="H26" s="13"/>
    </row>
    <row r="27" spans="1:9" s="3" customFormat="1" x14ac:dyDescent="0.25">
      <c r="A27" s="8"/>
      <c r="B27" s="13"/>
      <c r="C27" s="13"/>
      <c r="D27" s="13"/>
      <c r="E27" s="13"/>
      <c r="F27" s="13"/>
      <c r="G27" s="13"/>
      <c r="H27" s="13"/>
    </row>
    <row r="28" spans="1:9" s="3" customFormat="1" x14ac:dyDescent="0.25">
      <c r="A28" s="8"/>
      <c r="B28" s="13"/>
      <c r="C28" s="13"/>
      <c r="D28" s="13"/>
      <c r="E28" s="13"/>
      <c r="F28" s="13"/>
      <c r="G28" s="13"/>
      <c r="H28" s="13"/>
    </row>
    <row r="29" spans="1:9" s="3" customFormat="1" x14ac:dyDescent="0.25">
      <c r="A29" s="8"/>
      <c r="B29" s="13"/>
      <c r="C29" s="13"/>
      <c r="D29" s="13"/>
      <c r="E29" s="13"/>
      <c r="F29" s="13"/>
      <c r="G29" s="13"/>
      <c r="H29" s="13"/>
    </row>
    <row r="30" spans="1:9" s="3" customFormat="1" x14ac:dyDescent="0.25">
      <c r="A30" s="8"/>
      <c r="B30" s="13"/>
      <c r="C30" s="13"/>
      <c r="D30" s="13"/>
      <c r="E30" s="13"/>
      <c r="F30" s="13"/>
      <c r="G30" s="13"/>
      <c r="H30" s="13"/>
    </row>
    <row r="31" spans="1:9" s="3" customFormat="1" x14ac:dyDescent="0.25">
      <c r="A31" s="8"/>
      <c r="B31" s="13"/>
      <c r="C31" s="13"/>
      <c r="D31" s="13"/>
      <c r="E31" s="13"/>
      <c r="F31" s="13"/>
      <c r="G31" s="13"/>
      <c r="H31" s="13"/>
    </row>
    <row r="32" spans="1:9" s="3" customFormat="1" x14ac:dyDescent="0.25">
      <c r="A32" s="8"/>
      <c r="B32" s="13"/>
      <c r="C32" s="13"/>
      <c r="D32" s="13"/>
      <c r="E32" s="13"/>
      <c r="F32" s="13"/>
      <c r="G32" s="13"/>
      <c r="H32" s="13"/>
    </row>
    <row r="33" spans="1:8" s="3" customFormat="1" x14ac:dyDescent="0.25">
      <c r="A33" s="8"/>
      <c r="B33" s="13"/>
      <c r="C33" s="13"/>
      <c r="D33" s="13"/>
      <c r="E33" s="13"/>
      <c r="F33" s="13"/>
      <c r="G33" s="13"/>
      <c r="H33" s="13"/>
    </row>
    <row r="34" spans="1:8" s="3" customFormat="1" x14ac:dyDescent="0.25">
      <c r="A34" s="8"/>
      <c r="B34" s="13"/>
      <c r="C34" s="13"/>
      <c r="D34" s="13"/>
      <c r="E34" s="13"/>
      <c r="F34" s="13"/>
      <c r="G34" s="13"/>
      <c r="H34" s="13"/>
    </row>
    <row r="35" spans="1:8" s="3" customFormat="1" x14ac:dyDescent="0.25">
      <c r="A35" s="8"/>
      <c r="B35" s="13"/>
      <c r="C35" s="13"/>
      <c r="D35" s="13"/>
      <c r="E35" s="13"/>
      <c r="F35" s="13"/>
      <c r="G35" s="13"/>
      <c r="H35" s="13"/>
    </row>
    <row r="36" spans="1:8" s="3" customFormat="1" x14ac:dyDescent="0.25">
      <c r="A36" s="8"/>
      <c r="B36" s="13"/>
      <c r="C36" s="13"/>
      <c r="D36" s="13"/>
      <c r="E36" s="13"/>
      <c r="F36" s="13"/>
      <c r="G36" s="13"/>
      <c r="H36" s="13"/>
    </row>
    <row r="37" spans="1:8" s="3" customFormat="1" x14ac:dyDescent="0.25">
      <c r="A37" s="8"/>
      <c r="B37" s="13"/>
      <c r="C37" s="13"/>
      <c r="D37" s="13"/>
      <c r="E37" s="13"/>
      <c r="F37" s="13"/>
      <c r="G37" s="13"/>
      <c r="H37" s="13"/>
    </row>
    <row r="38" spans="1:8" s="3" customFormat="1" x14ac:dyDescent="0.25">
      <c r="A38" s="8"/>
      <c r="B38" s="13"/>
      <c r="C38" s="13"/>
      <c r="D38" s="13"/>
      <c r="E38" s="13"/>
      <c r="F38" s="13"/>
      <c r="G38" s="13"/>
      <c r="H38" s="13"/>
    </row>
    <row r="39" spans="1:8" s="3" customFormat="1" x14ac:dyDescent="0.25">
      <c r="A39" s="8"/>
      <c r="B39" s="13"/>
      <c r="C39" s="13"/>
      <c r="D39" s="13"/>
      <c r="E39" s="13"/>
      <c r="F39" s="13"/>
      <c r="G39" s="13"/>
      <c r="H39" s="13"/>
    </row>
    <row r="40" spans="1:8" s="3" customFormat="1" x14ac:dyDescent="0.25">
      <c r="A40" s="8"/>
      <c r="B40" s="13"/>
      <c r="C40" s="13"/>
      <c r="D40" s="13"/>
      <c r="E40" s="13"/>
      <c r="F40" s="13"/>
      <c r="G40" s="13"/>
      <c r="H40" s="13"/>
    </row>
    <row r="41" spans="1:8" s="3" customFormat="1" x14ac:dyDescent="0.25">
      <c r="A41" s="8"/>
      <c r="B41" s="13"/>
      <c r="C41" s="13"/>
      <c r="D41" s="13"/>
      <c r="E41" s="13"/>
      <c r="F41" s="13"/>
      <c r="G41" s="13"/>
      <c r="H41" s="13"/>
    </row>
    <row r="42" spans="1:8" s="3" customFormat="1" x14ac:dyDescent="0.25">
      <c r="A42" s="8"/>
      <c r="B42" s="13"/>
      <c r="C42" s="13"/>
      <c r="D42" s="13"/>
      <c r="E42" s="13"/>
      <c r="F42" s="13"/>
      <c r="G42" s="13"/>
      <c r="H42" s="13"/>
    </row>
    <row r="43" spans="1:8" s="3" customFormat="1" x14ac:dyDescent="0.25">
      <c r="A43" s="8"/>
      <c r="B43" s="13"/>
      <c r="C43" s="13"/>
      <c r="D43" s="13"/>
      <c r="E43" s="13"/>
      <c r="F43" s="13"/>
      <c r="G43" s="13"/>
      <c r="H43" s="13"/>
    </row>
    <row r="44" spans="1:8" s="3" customFormat="1" x14ac:dyDescent="0.25">
      <c r="A44" s="8"/>
      <c r="B44" s="13"/>
      <c r="C44" s="13"/>
      <c r="D44" s="13"/>
      <c r="E44" s="13"/>
      <c r="F44" s="13"/>
      <c r="G44" s="13"/>
      <c r="H44" s="13"/>
    </row>
    <row r="45" spans="1:8" s="3" customFormat="1" x14ac:dyDescent="0.25">
      <c r="A45" s="8"/>
      <c r="B45" s="13"/>
      <c r="C45" s="13"/>
      <c r="D45" s="13"/>
      <c r="E45" s="13"/>
      <c r="F45" s="13"/>
      <c r="G45" s="13"/>
      <c r="H45" s="13"/>
    </row>
    <row r="46" spans="1:8" s="3" customFormat="1" x14ac:dyDescent="0.25">
      <c r="A46" s="8"/>
      <c r="B46" s="13"/>
      <c r="C46" s="13"/>
      <c r="D46" s="13"/>
      <c r="E46" s="13"/>
      <c r="F46" s="13"/>
      <c r="G46" s="13"/>
      <c r="H46" s="13"/>
    </row>
    <row r="47" spans="1:8" s="3" customFormat="1" x14ac:dyDescent="0.25">
      <c r="A47" s="8"/>
      <c r="B47" s="13"/>
      <c r="C47" s="13"/>
      <c r="D47" s="13"/>
      <c r="E47" s="13"/>
      <c r="F47" s="13"/>
      <c r="G47" s="13"/>
      <c r="H47" s="13"/>
    </row>
    <row r="48" spans="1:8" s="3" customFormat="1" x14ac:dyDescent="0.25">
      <c r="A48" s="8"/>
      <c r="B48" s="13"/>
      <c r="C48" s="13"/>
      <c r="D48" s="13"/>
      <c r="E48" s="13"/>
      <c r="F48" s="13"/>
      <c r="G48" s="13"/>
      <c r="H48" s="13"/>
    </row>
    <row r="49" spans="1:8" s="3" customFormat="1" x14ac:dyDescent="0.25">
      <c r="A49" s="8"/>
      <c r="B49" s="13"/>
      <c r="C49" s="13"/>
      <c r="D49" s="13"/>
      <c r="E49" s="13"/>
      <c r="F49" s="13"/>
      <c r="G49" s="13"/>
      <c r="H49" s="13"/>
    </row>
    <row r="50" spans="1:8" s="3" customFormat="1" x14ac:dyDescent="0.25">
      <c r="A50" s="8"/>
      <c r="B50" s="13"/>
      <c r="C50" s="13"/>
      <c r="D50" s="13"/>
      <c r="E50" s="13"/>
      <c r="F50" s="13"/>
      <c r="G50" s="13"/>
      <c r="H50" s="13"/>
    </row>
    <row r="51" spans="1:8" s="3" customFormat="1" x14ac:dyDescent="0.25">
      <c r="A51" s="8"/>
      <c r="B51" s="13"/>
      <c r="C51" s="13"/>
      <c r="D51" s="13"/>
      <c r="E51" s="13"/>
      <c r="F51" s="13"/>
      <c r="G51" s="13"/>
      <c r="H51" s="13"/>
    </row>
    <row r="52" spans="1:8" s="3" customFormat="1" x14ac:dyDescent="0.25">
      <c r="A52" s="8"/>
      <c r="B52" s="13"/>
      <c r="C52" s="13"/>
      <c r="D52" s="13"/>
      <c r="E52" s="13"/>
      <c r="F52" s="13"/>
      <c r="G52" s="13"/>
      <c r="H52" s="13"/>
    </row>
    <row r="53" spans="1:8" s="3" customFormat="1" x14ac:dyDescent="0.25">
      <c r="A53" s="8"/>
      <c r="B53" s="13"/>
      <c r="C53" s="13"/>
      <c r="D53" s="13"/>
      <c r="E53" s="13"/>
      <c r="F53" s="13"/>
      <c r="G53" s="13"/>
      <c r="H53" s="13"/>
    </row>
    <row r="54" spans="1:8" s="3" customFormat="1" x14ac:dyDescent="0.25">
      <c r="A54" s="8"/>
      <c r="B54" s="13"/>
      <c r="C54" s="13"/>
      <c r="D54" s="13"/>
      <c r="E54" s="13"/>
      <c r="F54" s="13"/>
      <c r="G54" s="13"/>
      <c r="H54" s="13"/>
    </row>
    <row r="55" spans="1:8" s="3" customFormat="1" x14ac:dyDescent="0.25">
      <c r="A55" s="8"/>
      <c r="B55" s="13"/>
      <c r="C55" s="13"/>
      <c r="D55" s="13"/>
      <c r="E55" s="13"/>
      <c r="F55" s="13"/>
      <c r="G55" s="13"/>
      <c r="H55" s="13"/>
    </row>
    <row r="56" spans="1:8" s="3" customFormat="1" x14ac:dyDescent="0.25">
      <c r="A56" s="8"/>
      <c r="B56" s="13"/>
      <c r="C56" s="13"/>
      <c r="D56" s="13"/>
      <c r="E56" s="13"/>
      <c r="F56" s="13"/>
      <c r="G56" s="13"/>
      <c r="H56" s="13"/>
    </row>
    <row r="57" spans="1:8" s="3" customFormat="1" x14ac:dyDescent="0.25">
      <c r="A57" s="8"/>
      <c r="B57" s="13"/>
      <c r="C57" s="13"/>
      <c r="D57" s="13"/>
      <c r="E57" s="13"/>
      <c r="F57" s="13"/>
      <c r="G57" s="13"/>
      <c r="H57" s="13"/>
    </row>
    <row r="58" spans="1:8" s="3" customFormat="1" x14ac:dyDescent="0.25">
      <c r="A58" s="8"/>
      <c r="B58" s="13"/>
      <c r="C58" s="13"/>
      <c r="D58" s="13"/>
      <c r="E58" s="13"/>
      <c r="F58" s="13"/>
      <c r="G58" s="13"/>
      <c r="H58" s="13"/>
    </row>
    <row r="59" spans="1:8" s="3" customFormat="1" x14ac:dyDescent="0.25">
      <c r="A59" s="8"/>
      <c r="B59" s="13"/>
      <c r="C59" s="13"/>
      <c r="D59" s="13"/>
      <c r="E59" s="13"/>
      <c r="F59" s="13"/>
      <c r="G59" s="13"/>
      <c r="H59" s="13"/>
    </row>
    <row r="60" spans="1:8" s="3" customFormat="1" x14ac:dyDescent="0.25">
      <c r="A60" s="8"/>
      <c r="B60" s="13"/>
      <c r="C60" s="13"/>
      <c r="D60" s="13"/>
      <c r="E60" s="13"/>
      <c r="F60" s="13"/>
      <c r="G60" s="13"/>
      <c r="H60" s="13"/>
    </row>
    <row r="61" spans="1:8" s="3" customFormat="1" x14ac:dyDescent="0.25">
      <c r="A61" s="8"/>
      <c r="B61" s="13"/>
      <c r="C61" s="13"/>
      <c r="D61" s="13"/>
      <c r="E61" s="13"/>
      <c r="F61" s="13"/>
      <c r="G61" s="13"/>
      <c r="H61" s="13"/>
    </row>
    <row r="62" spans="1:8" s="3" customFormat="1" x14ac:dyDescent="0.25">
      <c r="A62" s="8"/>
      <c r="B62" s="13"/>
      <c r="C62" s="13"/>
      <c r="D62" s="13"/>
      <c r="E62" s="13"/>
      <c r="F62" s="13"/>
      <c r="G62" s="13"/>
      <c r="H62" s="13"/>
    </row>
    <row r="63" spans="1:8" s="3" customFormat="1" x14ac:dyDescent="0.25">
      <c r="A63" s="8"/>
      <c r="B63" s="13"/>
      <c r="C63" s="13"/>
      <c r="D63" s="13"/>
      <c r="E63" s="13"/>
      <c r="F63" s="13"/>
      <c r="G63" s="13"/>
      <c r="H63" s="13"/>
    </row>
    <row r="64" spans="1:8" s="3" customFormat="1" x14ac:dyDescent="0.25">
      <c r="A64" s="8"/>
      <c r="B64" s="13"/>
      <c r="C64" s="13"/>
      <c r="D64" s="13"/>
      <c r="E64" s="13"/>
      <c r="F64" s="13"/>
      <c r="G64" s="13"/>
      <c r="H64" s="13"/>
    </row>
    <row r="65" spans="1:8" s="3" customFormat="1" x14ac:dyDescent="0.25">
      <c r="A65" s="8"/>
      <c r="B65" s="13"/>
      <c r="C65" s="13"/>
      <c r="D65" s="13"/>
      <c r="E65" s="13"/>
      <c r="F65" s="13"/>
      <c r="G65" s="13"/>
      <c r="H65" s="13"/>
    </row>
    <row r="66" spans="1:8" s="3" customFormat="1" x14ac:dyDescent="0.25">
      <c r="A66" s="8"/>
      <c r="B66" s="13"/>
      <c r="C66" s="13"/>
      <c r="D66" s="13"/>
      <c r="E66" s="13"/>
      <c r="F66" s="13"/>
      <c r="G66" s="13"/>
      <c r="H66" s="13"/>
    </row>
    <row r="67" spans="1:8" s="3" customFormat="1" x14ac:dyDescent="0.25">
      <c r="A67" s="8"/>
      <c r="B67" s="13"/>
      <c r="C67" s="13"/>
      <c r="D67" s="13"/>
      <c r="E67" s="13"/>
      <c r="F67" s="13"/>
      <c r="G67" s="13"/>
      <c r="H67" s="13"/>
    </row>
    <row r="68" spans="1:8" s="3" customFormat="1" x14ac:dyDescent="0.25">
      <c r="A68" s="8"/>
      <c r="B68" s="13"/>
      <c r="C68" s="13"/>
      <c r="D68" s="13"/>
      <c r="E68" s="13"/>
      <c r="F68" s="13"/>
      <c r="G68" s="13"/>
      <c r="H68" s="13"/>
    </row>
    <row r="69" spans="1:8" s="3" customFormat="1" x14ac:dyDescent="0.25">
      <c r="A69" s="8"/>
      <c r="B69" s="13"/>
      <c r="C69" s="13"/>
      <c r="D69" s="13"/>
      <c r="E69" s="13"/>
      <c r="F69" s="13"/>
      <c r="G69" s="13"/>
      <c r="H69" s="13"/>
    </row>
  </sheetData>
  <mergeCells count="1">
    <mergeCell ref="B1:C1"/>
  </mergeCells>
  <pageMargins left="0.7" right="0.7" top="0.75" bottom="0.75" header="0.3" footer="0.3"/>
  <pageSetup paperSize="9" orientation="portrait" verticalDpi="0" r:id="rId1"/>
  <headerFooter>
    <oddHeader>&amp;R&amp;"Aptos"&amp;10&amp;K000000 Internal Use&amp;1#_x000D_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F64AFF-A690-4636-A7BE-C57E396D2B0F}">
  <sheetPr codeName="Sheet25"/>
  <dimension ref="A1:Q60"/>
  <sheetViews>
    <sheetView zoomScale="85" zoomScaleNormal="85" workbookViewId="0">
      <selection activeCell="F8" sqref="F8"/>
    </sheetView>
  </sheetViews>
  <sheetFormatPr defaultColWidth="8.85546875" defaultRowHeight="15.75" x14ac:dyDescent="0.3"/>
  <cols>
    <col min="1" max="8" width="10.42578125" style="3" customWidth="1"/>
    <col min="9" max="9" width="18" style="8" bestFit="1" customWidth="1"/>
    <col min="10" max="10" width="13.42578125" style="13" customWidth="1"/>
    <col min="11" max="11" width="14.5703125" style="13" customWidth="1"/>
    <col min="12" max="12" width="8.85546875" style="13"/>
    <col min="13" max="13" width="12" style="13" customWidth="1"/>
    <col min="14" max="14" width="13.140625" style="13" customWidth="1"/>
    <col min="15" max="15" width="17.140625" style="13" customWidth="1"/>
    <col min="16" max="16" width="16.85546875" style="13" customWidth="1"/>
    <col min="17" max="17" width="11.42578125" style="3" customWidth="1"/>
    <col min="18" max="16384" width="8.85546875" style="1"/>
  </cols>
  <sheetData>
    <row r="1" spans="1:17" s="92" customFormat="1" x14ac:dyDescent="0.3">
      <c r="A1" s="6"/>
      <c r="B1" s="6"/>
      <c r="C1" s="6" t="s">
        <v>33</v>
      </c>
      <c r="D1" s="6" t="s">
        <v>34</v>
      </c>
      <c r="E1" s="6" t="s">
        <v>35</v>
      </c>
      <c r="F1" s="15"/>
      <c r="G1" s="15"/>
      <c r="H1" s="15"/>
      <c r="I1" s="23"/>
      <c r="J1" s="19"/>
      <c r="K1" s="19"/>
      <c r="L1" s="19"/>
      <c r="M1" s="19"/>
      <c r="N1" s="19"/>
      <c r="O1" s="21"/>
      <c r="P1" s="21"/>
      <c r="Q1" s="6"/>
    </row>
    <row r="2" spans="1:17" x14ac:dyDescent="0.3">
      <c r="A2"/>
      <c r="B2" t="s">
        <v>3</v>
      </c>
      <c r="C2">
        <v>39.012589331012698</v>
      </c>
      <c r="D2"/>
      <c r="E2"/>
      <c r="K2"/>
      <c r="L2"/>
      <c r="O2" s="21"/>
      <c r="P2" s="21"/>
      <c r="Q2"/>
    </row>
    <row r="3" spans="1:17" x14ac:dyDescent="0.3">
      <c r="A3"/>
      <c r="B3"/>
      <c r="C3"/>
      <c r="D3"/>
      <c r="E3"/>
      <c r="K3"/>
      <c r="L3"/>
      <c r="O3" s="21"/>
      <c r="P3" s="21"/>
      <c r="Q3"/>
    </row>
    <row r="4" spans="1:17" ht="60.75" x14ac:dyDescent="0.3">
      <c r="A4" s="27" t="s">
        <v>36</v>
      </c>
      <c r="B4" t="s">
        <v>4</v>
      </c>
      <c r="C4"/>
      <c r="D4">
        <v>35.448613685272001</v>
      </c>
      <c r="E4"/>
      <c r="K4"/>
      <c r="L4"/>
      <c r="O4" s="14"/>
      <c r="P4" s="14"/>
      <c r="Q4"/>
    </row>
    <row r="5" spans="1:17" x14ac:dyDescent="0.3">
      <c r="A5"/>
      <c r="B5" t="s">
        <v>13</v>
      </c>
      <c r="C5"/>
      <c r="D5">
        <v>34.598864040467099</v>
      </c>
      <c r="E5"/>
      <c r="K5"/>
      <c r="L5"/>
      <c r="M5" s="20"/>
      <c r="N5" s="20"/>
      <c r="O5" s="7"/>
      <c r="P5" s="7"/>
    </row>
    <row r="6" spans="1:17" x14ac:dyDescent="0.3">
      <c r="A6"/>
      <c r="B6" t="s">
        <v>1</v>
      </c>
      <c r="C6"/>
      <c r="D6">
        <v>30.6201740748769</v>
      </c>
      <c r="E6"/>
      <c r="K6"/>
      <c r="L6"/>
      <c r="O6" s="7"/>
      <c r="P6" s="7"/>
    </row>
    <row r="7" spans="1:17" x14ac:dyDescent="0.3">
      <c r="A7"/>
      <c r="B7" t="s">
        <v>37</v>
      </c>
      <c r="C7"/>
      <c r="D7">
        <v>29.5639230830011</v>
      </c>
      <c r="E7"/>
      <c r="K7"/>
      <c r="L7"/>
      <c r="O7" s="7"/>
      <c r="P7" s="7"/>
    </row>
    <row r="8" spans="1:17" x14ac:dyDescent="0.3">
      <c r="A8"/>
      <c r="B8" t="s">
        <v>8</v>
      </c>
      <c r="C8"/>
      <c r="D8">
        <v>24.133281847869799</v>
      </c>
      <c r="E8"/>
      <c r="K8"/>
      <c r="L8"/>
      <c r="O8" s="7"/>
      <c r="P8" s="7"/>
    </row>
    <row r="9" spans="1:17" x14ac:dyDescent="0.3">
      <c r="A9"/>
      <c r="B9" t="s">
        <v>9</v>
      </c>
      <c r="C9"/>
      <c r="D9">
        <v>23.018681766519698</v>
      </c>
      <c r="E9"/>
      <c r="J9"/>
      <c r="K9"/>
      <c r="L9"/>
      <c r="O9" s="7"/>
      <c r="P9" s="7"/>
    </row>
    <row r="10" spans="1:17" ht="60.75" x14ac:dyDescent="0.3">
      <c r="A10" s="27" t="s">
        <v>38</v>
      </c>
      <c r="B10" t="s">
        <v>2</v>
      </c>
      <c r="C10"/>
      <c r="D10"/>
      <c r="E10">
        <v>21.967064318865301</v>
      </c>
      <c r="K10"/>
      <c r="L10"/>
      <c r="O10" s="7"/>
      <c r="P10" s="7"/>
    </row>
    <row r="11" spans="1:17" x14ac:dyDescent="0.3">
      <c r="A11"/>
      <c r="B11" t="s">
        <v>12</v>
      </c>
      <c r="C11"/>
      <c r="D11"/>
      <c r="E11">
        <v>16.102286915427499</v>
      </c>
      <c r="K11"/>
      <c r="L11"/>
      <c r="O11" s="7"/>
      <c r="P11" s="7"/>
    </row>
    <row r="12" spans="1:17" x14ac:dyDescent="0.3">
      <c r="A12"/>
      <c r="B12" t="s">
        <v>39</v>
      </c>
      <c r="C12"/>
      <c r="D12"/>
      <c r="E12">
        <v>14.7198761700734</v>
      </c>
      <c r="O12" s="7"/>
      <c r="P12" s="7"/>
    </row>
    <row r="13" spans="1:17" x14ac:dyDescent="0.3">
      <c r="A13"/>
      <c r="B13" t="s">
        <v>11</v>
      </c>
      <c r="C13"/>
      <c r="D13"/>
      <c r="E13">
        <v>13.376231331128301</v>
      </c>
      <c r="O13" s="7"/>
      <c r="P13" s="7"/>
    </row>
    <row r="14" spans="1:17" x14ac:dyDescent="0.3">
      <c r="A14"/>
      <c r="B14" t="s">
        <v>5</v>
      </c>
      <c r="C14"/>
      <c r="D14"/>
      <c r="E14">
        <v>7.4339221148724102</v>
      </c>
      <c r="K14"/>
      <c r="L14"/>
      <c r="O14" s="7"/>
      <c r="P14" s="7"/>
    </row>
    <row r="15" spans="1:17" x14ac:dyDescent="0.3">
      <c r="A15"/>
      <c r="K15"/>
      <c r="L15"/>
      <c r="O15" s="7"/>
      <c r="P15" s="7"/>
    </row>
    <row r="16" spans="1:17" x14ac:dyDescent="0.3">
      <c r="O16" s="7"/>
      <c r="P16" s="7"/>
    </row>
    <row r="17" spans="1:17" x14ac:dyDescent="0.3">
      <c r="A17" t="s">
        <v>40</v>
      </c>
      <c r="B17" t="s">
        <v>41</v>
      </c>
      <c r="C17" s="15" t="s">
        <v>42</v>
      </c>
      <c r="D17" s="6" t="s">
        <v>43</v>
      </c>
      <c r="E17" s="15" t="s">
        <v>44</v>
      </c>
      <c r="F17" s="23" t="s">
        <v>45</v>
      </c>
      <c r="G17" s="23" t="s">
        <v>46</v>
      </c>
      <c r="H17" s="15" t="s">
        <v>47</v>
      </c>
      <c r="I17" s="19" t="s">
        <v>48</v>
      </c>
      <c r="J17" s="19" t="s">
        <v>49</v>
      </c>
      <c r="O17" s="7"/>
      <c r="P17" s="7"/>
    </row>
    <row r="18" spans="1:17" ht="60.75" x14ac:dyDescent="0.3">
      <c r="A18" s="27" t="s">
        <v>50</v>
      </c>
      <c r="B18" s="10">
        <v>2014</v>
      </c>
      <c r="C18" s="18">
        <v>43.524596290530603</v>
      </c>
      <c r="D18" s="24">
        <v>1.0886261310015</v>
      </c>
      <c r="E18" s="18">
        <v>18.761932211857498</v>
      </c>
      <c r="F18" s="18">
        <v>11.362317634875</v>
      </c>
      <c r="G18" s="18">
        <v>23.284845971854001</v>
      </c>
      <c r="H18" s="24">
        <f>I18+J18</f>
        <v>1.9776817598811949</v>
      </c>
      <c r="I18" s="24">
        <v>1.1567585020675299</v>
      </c>
      <c r="J18" s="24">
        <v>0.82092325781366504</v>
      </c>
      <c r="K18"/>
      <c r="L18"/>
      <c r="O18" s="7"/>
      <c r="P18" s="7"/>
    </row>
    <row r="19" spans="1:17" x14ac:dyDescent="0.3">
      <c r="A19"/>
      <c r="B19" s="10">
        <v>2025</v>
      </c>
      <c r="C19" s="18">
        <v>29.5639230830011</v>
      </c>
      <c r="D19" s="24">
        <v>25.119137577009099</v>
      </c>
      <c r="E19" s="18">
        <v>15.327368816615</v>
      </c>
      <c r="F19" s="18">
        <v>9.6859405182600007</v>
      </c>
      <c r="G19" s="18">
        <v>17.922555367386298</v>
      </c>
      <c r="H19" s="24">
        <f t="shared" ref="H19:H24" si="0">I19+J19</f>
        <v>2.3810746377282603</v>
      </c>
      <c r="I19" s="24">
        <v>1.2713162778735301</v>
      </c>
      <c r="J19" s="24">
        <v>1.10975835985473</v>
      </c>
      <c r="K19"/>
      <c r="L19"/>
      <c r="O19" s="7"/>
      <c r="P19" s="7"/>
    </row>
    <row r="20" spans="1:17" x14ac:dyDescent="0.3">
      <c r="A20"/>
      <c r="B20" s="10" t="s">
        <v>51</v>
      </c>
      <c r="C20" s="18">
        <v>31.56962801509</v>
      </c>
      <c r="D20" s="24">
        <v>21.564199680946</v>
      </c>
      <c r="E20" s="24">
        <v>13.8930527911344</v>
      </c>
      <c r="F20" s="18">
        <v>9.2225865416738202</v>
      </c>
      <c r="G20" s="24">
        <v>22.049439352552302</v>
      </c>
      <c r="H20" s="24">
        <f t="shared" si="0"/>
        <v>1.7010936186032359</v>
      </c>
      <c r="I20" s="24">
        <v>0.78579040302176295</v>
      </c>
      <c r="J20" s="24">
        <v>0.91530321558147298</v>
      </c>
      <c r="K20" s="1"/>
      <c r="L20" s="1"/>
      <c r="M20" s="14"/>
      <c r="N20" s="7"/>
      <c r="O20" s="7"/>
      <c r="P20" s="7"/>
    </row>
    <row r="21" spans="1:17" x14ac:dyDescent="0.3">
      <c r="A21" s="3" t="s">
        <v>21</v>
      </c>
      <c r="B21" s="3" t="s">
        <v>21</v>
      </c>
      <c r="C21" s="18"/>
      <c r="D21" s="24"/>
      <c r="E21" s="24"/>
      <c r="F21" s="18"/>
      <c r="G21" s="24"/>
      <c r="H21" s="24"/>
      <c r="I21" s="24"/>
      <c r="J21" s="24"/>
      <c r="K21" s="1"/>
      <c r="L21" s="1"/>
      <c r="M21" s="14"/>
      <c r="N21" s="7"/>
      <c r="O21" s="7"/>
      <c r="P21" s="7"/>
      <c r="Q21" s="1"/>
    </row>
    <row r="22" spans="1:17" ht="60.75" x14ac:dyDescent="0.3">
      <c r="A22" s="27" t="s">
        <v>52</v>
      </c>
      <c r="B22" s="10">
        <v>2014</v>
      </c>
      <c r="C22" s="18">
        <v>26.3212834835726</v>
      </c>
      <c r="D22" s="18">
        <v>12.2568314665853</v>
      </c>
      <c r="E22" s="18">
        <v>28.523216971552898</v>
      </c>
      <c r="F22" s="18">
        <v>12.6825428263229</v>
      </c>
      <c r="G22" s="18">
        <v>15.1177654429548</v>
      </c>
      <c r="H22" s="24">
        <f t="shared" si="0"/>
        <v>5.0983598090113587</v>
      </c>
      <c r="I22" s="18">
        <v>4.9207718730097696</v>
      </c>
      <c r="J22" s="18">
        <v>0.17758793600158901</v>
      </c>
      <c r="K22" s="14"/>
      <c r="L22" s="14"/>
      <c r="M22" s="14"/>
      <c r="N22" s="7"/>
      <c r="O22" s="7"/>
      <c r="P22" s="7"/>
      <c r="Q22" s="1"/>
    </row>
    <row r="23" spans="1:17" x14ac:dyDescent="0.3">
      <c r="A23"/>
      <c r="B23" s="10">
        <v>2025</v>
      </c>
      <c r="C23" s="18">
        <v>14.7198761700734</v>
      </c>
      <c r="D23" s="18">
        <v>33.635998132887799</v>
      </c>
      <c r="E23" s="18">
        <v>21.290541663919299</v>
      </c>
      <c r="F23" s="18">
        <v>9.9786963357186007</v>
      </c>
      <c r="G23" s="18">
        <v>14.789773314715401</v>
      </c>
      <c r="H23" s="24">
        <f t="shared" si="0"/>
        <v>5.5851143826854344</v>
      </c>
      <c r="I23" s="18">
        <v>5.4274795986645303</v>
      </c>
      <c r="J23" s="18">
        <v>0.157634784020904</v>
      </c>
      <c r="K23" s="18"/>
      <c r="L23" s="14"/>
      <c r="M23" s="14"/>
      <c r="N23" s="7"/>
      <c r="O23" s="7"/>
      <c r="P23" s="7"/>
      <c r="Q23" s="1"/>
    </row>
    <row r="24" spans="1:17" x14ac:dyDescent="0.3">
      <c r="A24"/>
      <c r="B24" s="10" t="s">
        <v>51</v>
      </c>
      <c r="C24" s="18">
        <v>15.956253757490201</v>
      </c>
      <c r="D24" s="18">
        <v>28.577890609068199</v>
      </c>
      <c r="E24" s="18">
        <v>23.793134027152401</v>
      </c>
      <c r="F24" s="18">
        <v>10.3787123388336</v>
      </c>
      <c r="G24" s="18">
        <v>17.064658528051101</v>
      </c>
      <c r="H24" s="24">
        <f t="shared" si="0"/>
        <v>4.2293507394042651</v>
      </c>
      <c r="I24" s="18">
        <v>3.9929834441779999</v>
      </c>
      <c r="J24" s="18">
        <v>0.23636729522626501</v>
      </c>
      <c r="K24" s="18"/>
      <c r="L24" s="12"/>
      <c r="Q24" s="1"/>
    </row>
    <row r="25" spans="1:17" x14ac:dyDescent="0.3">
      <c r="A25" s="11"/>
      <c r="B25" s="11"/>
      <c r="C25" s="24"/>
      <c r="D25" s="24"/>
      <c r="E25" s="24"/>
      <c r="F25" s="24"/>
      <c r="G25" s="24"/>
      <c r="H25" s="24"/>
      <c r="I25" s="24"/>
      <c r="J25" s="18"/>
      <c r="K25" s="18"/>
      <c r="L25" s="12"/>
      <c r="Q25" s="1"/>
    </row>
    <row r="26" spans="1:17" x14ac:dyDescent="0.3">
      <c r="A26" s="11"/>
      <c r="B26" s="11"/>
      <c r="C26" s="24"/>
      <c r="D26" s="24"/>
      <c r="E26" s="24"/>
      <c r="F26" s="24"/>
      <c r="G26" s="24"/>
      <c r="H26" s="24"/>
      <c r="I26" s="24"/>
      <c r="J26" s="18"/>
      <c r="K26" s="18"/>
      <c r="L26" s="12"/>
      <c r="Q26" s="1"/>
    </row>
    <row r="27" spans="1:17" x14ac:dyDescent="0.3">
      <c r="A27" s="11"/>
      <c r="B27" s="11"/>
      <c r="C27" s="18"/>
      <c r="D27" s="18"/>
      <c r="E27" s="18"/>
      <c r="F27" s="18"/>
      <c r="G27" s="18"/>
      <c r="H27" s="18"/>
      <c r="I27" s="18"/>
      <c r="J27" s="18"/>
      <c r="K27" s="18"/>
      <c r="L27" s="12"/>
      <c r="Q27" s="1"/>
    </row>
    <row r="28" spans="1:17" x14ac:dyDescent="0.3">
      <c r="A28" s="11"/>
      <c r="B28" s="11"/>
      <c r="C28" s="18"/>
      <c r="D28" s="18"/>
      <c r="E28" s="18"/>
      <c r="F28" s="18"/>
      <c r="G28" s="18"/>
      <c r="H28" s="18"/>
      <c r="I28" s="18"/>
      <c r="J28" s="18"/>
      <c r="K28" s="18"/>
      <c r="L28" s="12"/>
    </row>
    <row r="29" spans="1:17" x14ac:dyDescent="0.3">
      <c r="A29" s="11"/>
      <c r="B29" s="11"/>
      <c r="C29" s="18"/>
      <c r="D29" s="18"/>
      <c r="E29" s="18"/>
      <c r="F29" s="18"/>
      <c r="G29" s="18"/>
      <c r="H29" s="18"/>
      <c r="I29" s="18"/>
      <c r="J29" s="18"/>
      <c r="K29" s="18"/>
      <c r="L29" s="12"/>
    </row>
    <row r="30" spans="1:17" x14ac:dyDescent="0.3">
      <c r="A30" s="11"/>
      <c r="B30" s="11"/>
      <c r="C30" s="11"/>
      <c r="D30" s="11"/>
      <c r="E30" s="11"/>
      <c r="F30" s="11"/>
      <c r="G30" s="11"/>
      <c r="H30" s="11"/>
      <c r="I30" s="16"/>
      <c r="J30" s="12"/>
      <c r="K30" s="12"/>
      <c r="L30" s="12"/>
    </row>
    <row r="31" spans="1:17" x14ac:dyDescent="0.3">
      <c r="A31" s="11"/>
      <c r="B31" s="11"/>
      <c r="C31" s="11"/>
      <c r="D31" s="11"/>
      <c r="E31" s="11"/>
      <c r="F31" s="11"/>
      <c r="G31" s="11"/>
      <c r="H31" s="11"/>
      <c r="I31" s="16"/>
      <c r="J31" s="12"/>
      <c r="K31" s="12"/>
      <c r="L31" s="12"/>
    </row>
    <row r="32" spans="1:17" x14ac:dyDescent="0.3">
      <c r="A32" s="11"/>
      <c r="B32" s="11"/>
      <c r="C32" s="11"/>
      <c r="D32" s="11"/>
      <c r="E32" s="11"/>
      <c r="F32" s="11"/>
      <c r="G32" s="11"/>
      <c r="H32" s="11"/>
      <c r="I32" s="16"/>
      <c r="J32" s="12"/>
      <c r="K32" s="12"/>
      <c r="L32" s="12"/>
    </row>
    <row r="33" spans="1:12" x14ac:dyDescent="0.3">
      <c r="A33" s="11"/>
      <c r="B33" s="11"/>
      <c r="C33" s="11"/>
      <c r="D33" s="11"/>
      <c r="E33" s="11"/>
      <c r="F33" s="11"/>
      <c r="G33" s="11"/>
      <c r="H33" s="11"/>
      <c r="I33" s="16"/>
      <c r="J33" s="12"/>
      <c r="K33" s="12"/>
      <c r="L33" s="12"/>
    </row>
    <row r="34" spans="1:12" x14ac:dyDescent="0.3">
      <c r="A34" s="11"/>
      <c r="B34" s="11"/>
      <c r="C34" s="11"/>
      <c r="D34" s="11"/>
      <c r="E34" s="11"/>
      <c r="F34" s="11"/>
      <c r="G34" s="11"/>
      <c r="H34" s="11"/>
      <c r="I34" s="16"/>
      <c r="J34" s="12"/>
      <c r="K34" s="12"/>
      <c r="L34" s="12"/>
    </row>
    <row r="35" spans="1:12" x14ac:dyDescent="0.3">
      <c r="A35" s="11"/>
      <c r="B35" s="11"/>
      <c r="C35" s="11"/>
      <c r="D35" s="11"/>
      <c r="E35" s="11"/>
      <c r="F35" s="11"/>
      <c r="G35" s="11"/>
      <c r="H35" s="11"/>
      <c r="I35" s="16"/>
      <c r="J35" s="12"/>
      <c r="K35" s="12"/>
      <c r="L35" s="12"/>
    </row>
    <row r="36" spans="1:12" x14ac:dyDescent="0.3">
      <c r="A36" s="11"/>
      <c r="B36" s="11"/>
      <c r="C36" s="11"/>
      <c r="D36" s="11"/>
      <c r="E36" s="11"/>
      <c r="F36" s="11"/>
      <c r="G36" s="11"/>
      <c r="H36" s="11"/>
      <c r="I36" s="16"/>
      <c r="J36" s="12"/>
      <c r="K36" s="12"/>
      <c r="L36" s="12"/>
    </row>
    <row r="37" spans="1:12" x14ac:dyDescent="0.3">
      <c r="A37" s="11"/>
      <c r="B37" s="11"/>
      <c r="C37" s="11"/>
      <c r="D37" s="11"/>
      <c r="E37" s="11"/>
      <c r="F37" s="11"/>
      <c r="G37" s="11"/>
      <c r="H37" s="11"/>
      <c r="I37" s="16"/>
      <c r="J37" s="12"/>
      <c r="K37" s="12"/>
      <c r="L37" s="12"/>
    </row>
    <row r="38" spans="1:12" x14ac:dyDescent="0.3">
      <c r="A38" s="11"/>
      <c r="B38" s="11"/>
      <c r="C38" s="11"/>
      <c r="D38" s="11"/>
      <c r="E38" s="11"/>
      <c r="F38" s="11"/>
      <c r="G38" s="11"/>
      <c r="H38" s="11"/>
      <c r="I38" s="16"/>
      <c r="J38" s="12"/>
      <c r="K38" s="12"/>
      <c r="L38" s="12"/>
    </row>
    <row r="39" spans="1:12" x14ac:dyDescent="0.3">
      <c r="A39" s="11"/>
      <c r="B39" s="11"/>
      <c r="C39" s="11"/>
      <c r="D39" s="11"/>
      <c r="E39" s="11"/>
      <c r="F39" s="11"/>
      <c r="G39" s="11"/>
      <c r="H39" s="11"/>
      <c r="I39" s="16"/>
      <c r="J39" s="12"/>
      <c r="K39" s="12"/>
      <c r="L39" s="12"/>
    </row>
    <row r="40" spans="1:12" x14ac:dyDescent="0.3">
      <c r="A40" s="11"/>
      <c r="B40" s="11"/>
      <c r="C40" s="11"/>
      <c r="D40" s="11"/>
      <c r="E40" s="11"/>
      <c r="F40" s="11"/>
      <c r="G40" s="11"/>
      <c r="H40" s="11"/>
      <c r="I40" s="16"/>
      <c r="J40" s="12"/>
      <c r="K40" s="12"/>
      <c r="L40" s="12"/>
    </row>
    <row r="41" spans="1:12" x14ac:dyDescent="0.3">
      <c r="A41" s="11"/>
      <c r="B41" s="11"/>
      <c r="C41" s="11"/>
      <c r="D41" s="11"/>
      <c r="E41" s="11"/>
      <c r="F41" s="11"/>
      <c r="G41" s="11"/>
      <c r="H41" s="11"/>
      <c r="I41" s="16"/>
      <c r="J41" s="12"/>
      <c r="K41" s="12"/>
      <c r="L41" s="12"/>
    </row>
    <row r="42" spans="1:12" x14ac:dyDescent="0.3">
      <c r="A42" s="11"/>
      <c r="B42" s="11"/>
      <c r="C42" s="11"/>
      <c r="D42" s="11"/>
      <c r="E42" s="11"/>
      <c r="F42" s="11"/>
      <c r="G42" s="11"/>
      <c r="H42" s="11"/>
      <c r="I42" s="16"/>
      <c r="J42" s="12"/>
      <c r="K42" s="12"/>
      <c r="L42" s="12"/>
    </row>
    <row r="43" spans="1:12" x14ac:dyDescent="0.3">
      <c r="A43" s="11"/>
      <c r="B43" s="11"/>
      <c r="C43" s="11"/>
      <c r="D43" s="11"/>
      <c r="E43" s="11"/>
      <c r="F43" s="11"/>
      <c r="G43" s="11"/>
      <c r="H43" s="11"/>
      <c r="I43" s="16"/>
      <c r="J43" s="12"/>
      <c r="K43" s="12"/>
      <c r="L43" s="12"/>
    </row>
    <row r="44" spans="1:12" x14ac:dyDescent="0.3">
      <c r="A44" s="11"/>
      <c r="B44" s="11"/>
      <c r="C44" s="11"/>
      <c r="D44" s="11"/>
      <c r="E44" s="11"/>
      <c r="F44" s="11"/>
      <c r="G44" s="11"/>
      <c r="H44" s="11"/>
      <c r="I44" s="16"/>
      <c r="J44" s="12"/>
      <c r="K44" s="12"/>
      <c r="L44" s="12"/>
    </row>
    <row r="45" spans="1:12" x14ac:dyDescent="0.3">
      <c r="A45" s="11"/>
      <c r="B45" s="11"/>
      <c r="C45" s="11"/>
      <c r="D45" s="11"/>
      <c r="E45" s="11"/>
      <c r="F45" s="11"/>
      <c r="G45" s="11"/>
      <c r="H45" s="11"/>
      <c r="I45" s="16"/>
      <c r="J45" s="12"/>
      <c r="K45" s="12"/>
      <c r="L45" s="12"/>
    </row>
    <row r="46" spans="1:12" x14ac:dyDescent="0.3">
      <c r="A46" s="11"/>
      <c r="B46" s="11"/>
      <c r="C46" s="11"/>
      <c r="D46" s="11"/>
      <c r="E46" s="11"/>
      <c r="F46" s="11"/>
      <c r="G46" s="11"/>
      <c r="H46" s="11"/>
      <c r="I46" s="16"/>
      <c r="J46" s="12"/>
      <c r="K46" s="12"/>
      <c r="L46" s="12"/>
    </row>
    <row r="47" spans="1:12" x14ac:dyDescent="0.3">
      <c r="A47" s="11"/>
      <c r="B47" s="11"/>
      <c r="C47" s="11"/>
      <c r="D47" s="11"/>
      <c r="E47" s="11"/>
      <c r="F47" s="11"/>
      <c r="G47" s="11"/>
      <c r="H47" s="11"/>
      <c r="I47" s="16"/>
      <c r="J47" s="12"/>
      <c r="K47" s="12"/>
      <c r="L47" s="12"/>
    </row>
    <row r="48" spans="1:12" x14ac:dyDescent="0.3">
      <c r="A48" s="11"/>
      <c r="B48" s="11"/>
      <c r="C48" s="11"/>
      <c r="D48" s="11"/>
      <c r="E48" s="11"/>
      <c r="F48" s="11"/>
      <c r="G48" s="11"/>
      <c r="H48" s="11"/>
      <c r="I48" s="16"/>
      <c r="J48" s="12"/>
      <c r="K48" s="12"/>
      <c r="L48" s="12"/>
    </row>
    <row r="49" spans="1:12" x14ac:dyDescent="0.3">
      <c r="A49" s="11"/>
      <c r="B49" s="11"/>
      <c r="C49" s="11"/>
      <c r="D49" s="11"/>
      <c r="E49" s="11"/>
      <c r="F49" s="11"/>
      <c r="G49" s="11"/>
      <c r="H49" s="11"/>
      <c r="I49" s="16"/>
      <c r="J49" s="12"/>
      <c r="K49" s="12"/>
      <c r="L49" s="12"/>
    </row>
    <row r="50" spans="1:12" x14ac:dyDescent="0.3">
      <c r="A50" s="11"/>
      <c r="B50" s="11"/>
      <c r="C50" s="11"/>
      <c r="D50" s="11"/>
      <c r="E50" s="11"/>
      <c r="F50" s="11"/>
      <c r="G50" s="11"/>
      <c r="H50" s="11"/>
      <c r="I50" s="16"/>
      <c r="J50" s="12"/>
      <c r="K50" s="12"/>
      <c r="L50" s="12"/>
    </row>
    <row r="51" spans="1:12" x14ac:dyDescent="0.3">
      <c r="A51" s="11"/>
      <c r="B51" s="11"/>
      <c r="C51" s="11"/>
      <c r="D51" s="11"/>
      <c r="E51" s="11"/>
      <c r="F51" s="11"/>
      <c r="G51" s="11"/>
      <c r="H51" s="11"/>
      <c r="I51" s="16"/>
      <c r="J51" s="12"/>
      <c r="K51" s="12"/>
      <c r="L51" s="12"/>
    </row>
    <row r="52" spans="1:12" x14ac:dyDescent="0.3">
      <c r="A52" s="11"/>
      <c r="B52" s="11"/>
      <c r="C52" s="11"/>
      <c r="D52" s="11"/>
      <c r="E52" s="11"/>
      <c r="F52" s="11"/>
      <c r="G52" s="11"/>
      <c r="H52" s="11"/>
      <c r="I52" s="16"/>
      <c r="J52" s="12"/>
      <c r="K52" s="12"/>
      <c r="L52" s="12"/>
    </row>
    <row r="53" spans="1:12" x14ac:dyDescent="0.3">
      <c r="A53" s="11"/>
      <c r="B53" s="11"/>
      <c r="C53" s="11"/>
      <c r="D53" s="11"/>
      <c r="E53" s="11"/>
      <c r="F53" s="11"/>
      <c r="G53" s="11"/>
      <c r="H53" s="11"/>
      <c r="I53" s="16"/>
      <c r="J53" s="12"/>
      <c r="K53" s="12"/>
      <c r="L53" s="12"/>
    </row>
    <row r="54" spans="1:12" x14ac:dyDescent="0.3">
      <c r="A54" s="11"/>
      <c r="B54" s="11"/>
      <c r="C54" s="11"/>
      <c r="D54" s="11"/>
      <c r="E54" s="11"/>
      <c r="F54" s="11"/>
      <c r="G54" s="11"/>
      <c r="H54" s="11"/>
      <c r="I54" s="16"/>
      <c r="J54" s="12"/>
      <c r="K54" s="12"/>
      <c r="L54" s="12"/>
    </row>
    <row r="55" spans="1:12" x14ac:dyDescent="0.3">
      <c r="A55" s="11"/>
      <c r="B55" s="11"/>
      <c r="C55" s="11"/>
      <c r="D55" s="11"/>
      <c r="E55" s="11"/>
      <c r="F55" s="11"/>
      <c r="G55" s="11"/>
      <c r="H55" s="11"/>
      <c r="I55" s="16"/>
      <c r="J55" s="12"/>
      <c r="K55" s="12"/>
      <c r="L55" s="12"/>
    </row>
    <row r="56" spans="1:12" x14ac:dyDescent="0.3">
      <c r="A56" s="11"/>
      <c r="B56" s="11"/>
      <c r="C56" s="11"/>
      <c r="D56" s="11"/>
      <c r="E56" s="11"/>
      <c r="F56" s="11"/>
      <c r="G56" s="11"/>
      <c r="H56" s="11"/>
      <c r="I56" s="16"/>
      <c r="J56" s="12"/>
      <c r="K56" s="12"/>
      <c r="L56" s="12"/>
    </row>
    <row r="57" spans="1:12" x14ac:dyDescent="0.3">
      <c r="A57" s="11"/>
      <c r="B57" s="11"/>
      <c r="C57" s="11"/>
      <c r="D57" s="11"/>
      <c r="E57" s="11"/>
      <c r="F57" s="11"/>
      <c r="G57" s="11"/>
      <c r="H57" s="11"/>
      <c r="I57" s="16"/>
      <c r="J57" s="12"/>
      <c r="K57" s="12"/>
      <c r="L57" s="12"/>
    </row>
    <row r="58" spans="1:12" x14ac:dyDescent="0.3">
      <c r="A58" s="11"/>
      <c r="B58" s="11"/>
      <c r="C58" s="11"/>
      <c r="D58" s="11"/>
      <c r="E58" s="11"/>
      <c r="F58" s="11"/>
      <c r="G58" s="11"/>
      <c r="H58" s="11"/>
      <c r="I58" s="16"/>
      <c r="J58" s="12"/>
      <c r="K58" s="12"/>
      <c r="L58" s="12"/>
    </row>
    <row r="59" spans="1:12" x14ac:dyDescent="0.3">
      <c r="A59" s="11"/>
      <c r="B59" s="11"/>
      <c r="C59" s="11"/>
      <c r="D59" s="11"/>
      <c r="E59" s="11"/>
      <c r="F59" s="11"/>
      <c r="G59" s="11"/>
      <c r="H59" s="11"/>
      <c r="I59" s="16"/>
      <c r="J59" s="12"/>
      <c r="K59" s="12"/>
      <c r="L59" s="12"/>
    </row>
    <row r="60" spans="1:12" x14ac:dyDescent="0.3">
      <c r="A60" s="11"/>
      <c r="B60" s="11"/>
      <c r="C60" s="11"/>
      <c r="D60" s="11"/>
      <c r="E60" s="11"/>
      <c r="F60" s="11"/>
      <c r="G60" s="11"/>
      <c r="H60" s="11"/>
      <c r="I60" s="16"/>
      <c r="J60" s="12"/>
      <c r="K60" s="12"/>
      <c r="L60" s="12"/>
    </row>
  </sheetData>
  <pageMargins left="0.7" right="0.7" top="0.75" bottom="0.75" header="0.3" footer="0.3"/>
  <pageSetup paperSize="9" orientation="portrait" verticalDpi="0" r:id="rId1"/>
  <headerFooter>
    <oddHeader>&amp;R&amp;"Aptos"&amp;10&amp;K000000 Internal Use&amp;1#_x000D_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1DCA5B-4835-4EC6-9D30-744FBF6CBF47}">
  <sheetPr codeName="Sheet46"/>
  <dimension ref="A1:E18"/>
  <sheetViews>
    <sheetView zoomScale="92" zoomScaleNormal="92" workbookViewId="0">
      <selection activeCell="E16" sqref="E16"/>
    </sheetView>
  </sheetViews>
  <sheetFormatPr defaultRowHeight="15" x14ac:dyDescent="0.25"/>
  <cols>
    <col min="1" max="1" width="33.140625" style="3" customWidth="1"/>
    <col min="2" max="16384" width="9.140625" style="3"/>
  </cols>
  <sheetData>
    <row r="1" spans="1:5" s="93" customFormat="1" x14ac:dyDescent="0.25">
      <c r="A1" s="93" t="s">
        <v>53</v>
      </c>
    </row>
    <row r="2" spans="1:5" x14ac:dyDescent="0.25">
      <c r="A2" s="15" t="s">
        <v>54</v>
      </c>
    </row>
    <row r="3" spans="1:5" x14ac:dyDescent="0.25">
      <c r="A3" s="15"/>
    </row>
    <row r="4" spans="1:5" x14ac:dyDescent="0.25">
      <c r="A4" s="15" t="s">
        <v>55</v>
      </c>
      <c r="B4" s="3" t="s">
        <v>56</v>
      </c>
      <c r="C4" s="3" t="s">
        <v>57</v>
      </c>
      <c r="D4" s="3" t="s">
        <v>58</v>
      </c>
      <c r="E4" s="3" t="s">
        <v>59</v>
      </c>
    </row>
    <row r="5" spans="1:5" x14ac:dyDescent="0.25">
      <c r="A5" s="3" t="s">
        <v>60</v>
      </c>
      <c r="B5" s="3">
        <v>3.225806451612903</v>
      </c>
      <c r="C5" s="3">
        <v>38.70967741935484</v>
      </c>
      <c r="D5" s="3">
        <v>54.838709677419352</v>
      </c>
      <c r="E5" s="3">
        <v>3.225806451612903</v>
      </c>
    </row>
    <row r="6" spans="1:5" x14ac:dyDescent="0.25">
      <c r="A6" s="3" t="s">
        <v>61</v>
      </c>
      <c r="B6" s="3">
        <v>9.67741935483871</v>
      </c>
      <c r="C6" s="3">
        <v>32.258064516129032</v>
      </c>
      <c r="D6" s="3">
        <v>58.064516129032256</v>
      </c>
      <c r="E6" s="3">
        <v>0</v>
      </c>
    </row>
    <row r="9" spans="1:5" s="93" customFormat="1" x14ac:dyDescent="0.25">
      <c r="A9" s="93" t="s">
        <v>62</v>
      </c>
    </row>
    <row r="10" spans="1:5" x14ac:dyDescent="0.25">
      <c r="A10" s="15" t="s">
        <v>63</v>
      </c>
    </row>
    <row r="12" spans="1:5" x14ac:dyDescent="0.25">
      <c r="B12" s="15" t="s">
        <v>64</v>
      </c>
    </row>
    <row r="13" spans="1:5" x14ac:dyDescent="0.25">
      <c r="A13" s="3" t="s">
        <v>65</v>
      </c>
      <c r="B13" s="3">
        <v>6.4516129032258061</v>
      </c>
    </row>
    <row r="14" spans="1:5" x14ac:dyDescent="0.25">
      <c r="A14" s="3" t="s">
        <v>66</v>
      </c>
      <c r="B14" s="3">
        <v>29.032258064516128</v>
      </c>
    </row>
    <row r="15" spans="1:5" x14ac:dyDescent="0.25">
      <c r="A15" s="3" t="s">
        <v>67</v>
      </c>
      <c r="B15" s="3">
        <v>25.806451612903224</v>
      </c>
    </row>
    <row r="16" spans="1:5" x14ac:dyDescent="0.25">
      <c r="A16" s="3" t="s">
        <v>68</v>
      </c>
      <c r="B16" s="3">
        <v>38.70967741935484</v>
      </c>
    </row>
    <row r="18" spans="1:1" x14ac:dyDescent="0.25">
      <c r="A18" s="94"/>
    </row>
  </sheetData>
  <pageMargins left="0.7" right="0.7" top="0.75" bottom="0.75" header="0.3" footer="0.3"/>
  <pageSetup paperSize="9" orientation="portrait" verticalDpi="0" r:id="rId1"/>
  <headerFooter>
    <oddHeader>&amp;R&amp;"Aptos"&amp;10&amp;K000000 Internal Use&amp;1#_x000D_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087B53-48EC-4C35-8F6D-DAF49967BF51}">
  <dimension ref="A1:Q21"/>
  <sheetViews>
    <sheetView zoomScale="92" zoomScaleNormal="92" workbookViewId="0">
      <selection activeCell="C16" sqref="C16"/>
    </sheetView>
  </sheetViews>
  <sheetFormatPr defaultRowHeight="15" x14ac:dyDescent="0.25"/>
  <cols>
    <col min="1" max="1" width="33.140625" customWidth="1"/>
  </cols>
  <sheetData>
    <row r="1" spans="1:2" s="28" customFormat="1" x14ac:dyDescent="0.25">
      <c r="A1" s="28" t="s">
        <v>69</v>
      </c>
    </row>
    <row r="2" spans="1:2" x14ac:dyDescent="0.25">
      <c r="A2" s="6" t="s">
        <v>70</v>
      </c>
    </row>
    <row r="3" spans="1:2" x14ac:dyDescent="0.25">
      <c r="A3" s="6"/>
    </row>
    <row r="4" spans="1:2" x14ac:dyDescent="0.25">
      <c r="B4" s="6" t="s">
        <v>55</v>
      </c>
    </row>
    <row r="5" spans="1:2" x14ac:dyDescent="0.25">
      <c r="A5" t="s">
        <v>71</v>
      </c>
      <c r="B5" s="12">
        <v>10</v>
      </c>
    </row>
    <row r="6" spans="1:2" x14ac:dyDescent="0.25">
      <c r="A6" t="s">
        <v>72</v>
      </c>
      <c r="B6" s="12">
        <v>26.666666666666668</v>
      </c>
    </row>
    <row r="7" spans="1:2" x14ac:dyDescent="0.25">
      <c r="A7" t="s">
        <v>73</v>
      </c>
      <c r="B7" s="12">
        <v>56.666666666666664</v>
      </c>
    </row>
    <row r="8" spans="1:2" x14ac:dyDescent="0.25">
      <c r="A8" t="s">
        <v>74</v>
      </c>
      <c r="B8" s="12">
        <v>6.666666666666667</v>
      </c>
    </row>
    <row r="10" spans="1:2" x14ac:dyDescent="0.25">
      <c r="A10" s="22"/>
    </row>
    <row r="12" spans="1:2" s="28" customFormat="1" x14ac:dyDescent="0.25">
      <c r="A12" s="28" t="s">
        <v>75</v>
      </c>
    </row>
    <row r="13" spans="1:2" x14ac:dyDescent="0.25">
      <c r="A13" s="6" t="s">
        <v>76</v>
      </c>
    </row>
    <row r="14" spans="1:2" x14ac:dyDescent="0.25">
      <c r="A14" s="6"/>
    </row>
    <row r="15" spans="1:2" x14ac:dyDescent="0.25">
      <c r="B15" s="6" t="s">
        <v>55</v>
      </c>
    </row>
    <row r="16" spans="1:2" x14ac:dyDescent="0.25">
      <c r="A16" t="s">
        <v>77</v>
      </c>
      <c r="B16">
        <v>24.137931034482758</v>
      </c>
    </row>
    <row r="17" spans="1:17" x14ac:dyDescent="0.25">
      <c r="A17" t="s">
        <v>78</v>
      </c>
      <c r="B17">
        <v>68.965517241379317</v>
      </c>
    </row>
    <row r="18" spans="1:17" x14ac:dyDescent="0.25">
      <c r="A18" t="s">
        <v>79</v>
      </c>
      <c r="B18">
        <v>6.8965517241379306</v>
      </c>
    </row>
    <row r="20" spans="1:17" x14ac:dyDescent="0.25">
      <c r="A20" s="22"/>
      <c r="B20" s="22"/>
    </row>
    <row r="21" spans="1:17" x14ac:dyDescent="0.25">
      <c r="Q21" s="3"/>
    </row>
  </sheetData>
  <pageMargins left="0.7" right="0.7" top="0.75" bottom="0.75" header="0.3" footer="0.3"/>
  <pageSetup paperSize="9" orientation="portrait" verticalDpi="0" r:id="rId1"/>
  <headerFooter>
    <oddHeader>&amp;R&amp;"Aptos"&amp;10&amp;K000000 Internal Use&amp;1#_x000D_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3DB807-C9D7-4ED5-B285-133F7C716D8C}">
  <dimension ref="A2:B21"/>
  <sheetViews>
    <sheetView zoomScale="92" zoomScaleNormal="92" workbookViewId="0">
      <selection activeCell="A8" sqref="A8"/>
    </sheetView>
  </sheetViews>
  <sheetFormatPr defaultRowHeight="15" x14ac:dyDescent="0.25"/>
  <cols>
    <col min="1" max="1" width="33.140625" style="3" customWidth="1"/>
    <col min="2" max="16384" width="9.140625" style="3"/>
  </cols>
  <sheetData>
    <row r="2" spans="1:2" s="93" customFormat="1" x14ac:dyDescent="0.25">
      <c r="A2" s="93" t="s">
        <v>80</v>
      </c>
    </row>
    <row r="3" spans="1:2" x14ac:dyDescent="0.25">
      <c r="A3" s="15" t="s">
        <v>81</v>
      </c>
    </row>
    <row r="5" spans="1:2" x14ac:dyDescent="0.25">
      <c r="B5" s="3" t="s">
        <v>82</v>
      </c>
    </row>
    <row r="6" spans="1:2" x14ac:dyDescent="0.25">
      <c r="A6" s="4" t="s">
        <v>83</v>
      </c>
      <c r="B6" s="3">
        <v>20</v>
      </c>
    </row>
    <row r="7" spans="1:2" x14ac:dyDescent="0.25">
      <c r="A7" s="4" t="s">
        <v>84</v>
      </c>
      <c r="B7" s="3">
        <v>36</v>
      </c>
    </row>
    <row r="8" spans="1:2" x14ac:dyDescent="0.25">
      <c r="A8" s="4" t="s">
        <v>85</v>
      </c>
      <c r="B8" s="3">
        <v>20</v>
      </c>
    </row>
    <row r="9" spans="1:2" x14ac:dyDescent="0.25">
      <c r="A9" s="4" t="s">
        <v>86</v>
      </c>
      <c r="B9" s="3">
        <v>20</v>
      </c>
    </row>
    <row r="10" spans="1:2" x14ac:dyDescent="0.25">
      <c r="A10" s="3" t="s">
        <v>87</v>
      </c>
      <c r="B10" s="3">
        <v>4</v>
      </c>
    </row>
    <row r="13" spans="1:2" s="93" customFormat="1" x14ac:dyDescent="0.25">
      <c r="A13" s="93" t="s">
        <v>88</v>
      </c>
    </row>
    <row r="14" spans="1:2" x14ac:dyDescent="0.25">
      <c r="A14" s="15" t="s">
        <v>89</v>
      </c>
    </row>
    <row r="16" spans="1:2" x14ac:dyDescent="0.25">
      <c r="B16" s="15" t="s">
        <v>55</v>
      </c>
    </row>
    <row r="17" spans="1:2" x14ac:dyDescent="0.25">
      <c r="A17" s="3" t="s">
        <v>90</v>
      </c>
      <c r="B17" s="3">
        <v>45.161290322580648</v>
      </c>
    </row>
    <row r="18" spans="1:2" x14ac:dyDescent="0.25">
      <c r="A18" s="3" t="s">
        <v>91</v>
      </c>
      <c r="B18" s="3">
        <v>38.70967741935484</v>
      </c>
    </row>
    <row r="19" spans="1:2" x14ac:dyDescent="0.25">
      <c r="A19" s="3" t="s">
        <v>92</v>
      </c>
      <c r="B19" s="3">
        <v>16.129032258064516</v>
      </c>
    </row>
    <row r="21" spans="1:2" x14ac:dyDescent="0.25">
      <c r="A21" s="94"/>
      <c r="B21" s="94"/>
    </row>
  </sheetData>
  <pageMargins left="0.7" right="0.7" top="0.75" bottom="0.75" header="0.3" footer="0.3"/>
  <pageSetup paperSize="9" orientation="portrait" verticalDpi="0" r:id="rId1"/>
  <headerFooter>
    <oddHeader>&amp;R&amp;"Aptos"&amp;10&amp;K000000 Internal Use&amp;1#_x000D_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2C05BC-C5D0-48BB-812B-6B85EF78551F}">
  <dimension ref="A2:B21"/>
  <sheetViews>
    <sheetView zoomScale="92" zoomScaleNormal="92" workbookViewId="0">
      <selection activeCell="F15" sqref="F15"/>
    </sheetView>
  </sheetViews>
  <sheetFormatPr defaultRowHeight="15" x14ac:dyDescent="0.25"/>
  <cols>
    <col min="1" max="1" width="33.140625" style="3" customWidth="1"/>
    <col min="2" max="16384" width="9.140625" style="3"/>
  </cols>
  <sheetData>
    <row r="2" spans="1:2" s="93" customFormat="1" x14ac:dyDescent="0.25">
      <c r="A2" s="93" t="s">
        <v>93</v>
      </c>
    </row>
    <row r="3" spans="1:2" x14ac:dyDescent="0.25">
      <c r="A3" s="15" t="s">
        <v>94</v>
      </c>
    </row>
    <row r="5" spans="1:2" x14ac:dyDescent="0.25">
      <c r="B5" s="15" t="s">
        <v>55</v>
      </c>
    </row>
    <row r="6" spans="1:2" x14ac:dyDescent="0.25">
      <c r="A6" s="3" t="s">
        <v>95</v>
      </c>
      <c r="B6" s="3">
        <v>9.67741935483871</v>
      </c>
    </row>
    <row r="7" spans="1:2" x14ac:dyDescent="0.25">
      <c r="A7" s="3" t="s">
        <v>96</v>
      </c>
      <c r="B7" s="3">
        <v>51.612903225806448</v>
      </c>
    </row>
    <row r="8" spans="1:2" x14ac:dyDescent="0.25">
      <c r="A8" s="3" t="s">
        <v>97</v>
      </c>
      <c r="B8" s="3">
        <v>32.258064516129032</v>
      </c>
    </row>
    <row r="9" spans="1:2" x14ac:dyDescent="0.25">
      <c r="A9" s="3" t="s">
        <v>98</v>
      </c>
      <c r="B9" s="3">
        <v>6.4516129032258061</v>
      </c>
    </row>
    <row r="12" spans="1:2" s="93" customFormat="1" x14ac:dyDescent="0.25">
      <c r="A12" s="93" t="s">
        <v>99</v>
      </c>
    </row>
    <row r="13" spans="1:2" x14ac:dyDescent="0.25">
      <c r="A13" s="15" t="s">
        <v>100</v>
      </c>
    </row>
    <row r="14" spans="1:2" x14ac:dyDescent="0.25">
      <c r="A14" s="15"/>
    </row>
    <row r="15" spans="1:2" x14ac:dyDescent="0.25">
      <c r="B15" s="15" t="s">
        <v>55</v>
      </c>
    </row>
    <row r="16" spans="1:2" x14ac:dyDescent="0.25">
      <c r="A16" s="3" t="s">
        <v>101</v>
      </c>
      <c r="B16" s="8">
        <v>56.666666666666664</v>
      </c>
    </row>
    <row r="17" spans="1:2" x14ac:dyDescent="0.25">
      <c r="A17" s="3" t="s">
        <v>102</v>
      </c>
      <c r="B17" s="8">
        <v>20</v>
      </c>
    </row>
    <row r="18" spans="1:2" x14ac:dyDescent="0.25">
      <c r="A18" s="3" t="s">
        <v>103</v>
      </c>
      <c r="B18" s="8">
        <v>20</v>
      </c>
    </row>
    <row r="19" spans="1:2" x14ac:dyDescent="0.25">
      <c r="A19" s="3" t="s">
        <v>104</v>
      </c>
      <c r="B19" s="8">
        <v>3.4482758620689653</v>
      </c>
    </row>
    <row r="21" spans="1:2" x14ac:dyDescent="0.25">
      <c r="A21" s="94"/>
    </row>
  </sheetData>
  <pageMargins left="0.7" right="0.7" top="0.75" bottom="0.75" header="0.3" footer="0.3"/>
  <pageSetup paperSize="9" orientation="portrait" verticalDpi="0" r:id="rId1"/>
  <headerFooter>
    <oddHeader>&amp;R&amp;"Aptos"&amp;10&amp;K000000 Internal Use&amp;1#_x000D_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B4FCC4-62D8-4E3E-9FC4-DA7FB490D9CB}">
  <dimension ref="A2:B23"/>
  <sheetViews>
    <sheetView zoomScale="92" zoomScaleNormal="92" workbookViewId="0">
      <selection activeCell="F14" sqref="F14"/>
    </sheetView>
  </sheetViews>
  <sheetFormatPr defaultRowHeight="15" x14ac:dyDescent="0.25"/>
  <cols>
    <col min="1" max="1" width="33.140625" style="3" customWidth="1"/>
    <col min="2" max="16384" width="9.140625" style="3"/>
  </cols>
  <sheetData>
    <row r="2" spans="1:2" s="93" customFormat="1" x14ac:dyDescent="0.25">
      <c r="A2" s="93" t="s">
        <v>105</v>
      </c>
    </row>
    <row r="3" spans="1:2" x14ac:dyDescent="0.25">
      <c r="A3" s="15" t="s">
        <v>106</v>
      </c>
    </row>
    <row r="5" spans="1:2" x14ac:dyDescent="0.25">
      <c r="B5" s="15" t="s">
        <v>55</v>
      </c>
    </row>
    <row r="6" spans="1:2" x14ac:dyDescent="0.25">
      <c r="A6" s="3" t="s">
        <v>107</v>
      </c>
      <c r="B6" s="3">
        <v>48.387096774193552</v>
      </c>
    </row>
    <row r="7" spans="1:2" x14ac:dyDescent="0.25">
      <c r="A7" s="3" t="s">
        <v>108</v>
      </c>
      <c r="B7" s="3">
        <v>48.387096774193552</v>
      </c>
    </row>
    <row r="8" spans="1:2" x14ac:dyDescent="0.25">
      <c r="A8" s="3" t="s">
        <v>109</v>
      </c>
      <c r="B8" s="3">
        <v>3.225806451612903</v>
      </c>
    </row>
    <row r="11" spans="1:2" s="93" customFormat="1" x14ac:dyDescent="0.25">
      <c r="A11" s="93" t="s">
        <v>110</v>
      </c>
    </row>
    <row r="12" spans="1:2" x14ac:dyDescent="0.25">
      <c r="A12" s="15" t="s">
        <v>111</v>
      </c>
    </row>
    <row r="14" spans="1:2" x14ac:dyDescent="0.25">
      <c r="B14" s="15" t="s">
        <v>55</v>
      </c>
    </row>
    <row r="15" spans="1:2" x14ac:dyDescent="0.25">
      <c r="A15" s="3" t="s">
        <v>112</v>
      </c>
      <c r="B15" s="3">
        <v>4.4943820224719104</v>
      </c>
    </row>
    <row r="16" spans="1:2" x14ac:dyDescent="0.25">
      <c r="A16" s="3" t="s">
        <v>113</v>
      </c>
      <c r="B16" s="3">
        <v>10.112359550561798</v>
      </c>
    </row>
    <row r="17" spans="1:2" x14ac:dyDescent="0.25">
      <c r="A17" s="3" t="s">
        <v>114</v>
      </c>
      <c r="B17" s="3">
        <v>11.235955056179776</v>
      </c>
    </row>
    <row r="18" spans="1:2" x14ac:dyDescent="0.25">
      <c r="A18" s="3" t="s">
        <v>115</v>
      </c>
      <c r="B18" s="3">
        <v>12.359550561797754</v>
      </c>
    </row>
    <row r="19" spans="1:2" x14ac:dyDescent="0.25">
      <c r="A19" s="3" t="s">
        <v>116</v>
      </c>
      <c r="B19" s="3">
        <v>14.606741573033707</v>
      </c>
    </row>
    <row r="20" spans="1:2" x14ac:dyDescent="0.25">
      <c r="A20" s="3" t="s">
        <v>117</v>
      </c>
      <c r="B20" s="3">
        <v>21.348314606741575</v>
      </c>
    </row>
    <row r="21" spans="1:2" x14ac:dyDescent="0.25">
      <c r="A21" s="3" t="s">
        <v>118</v>
      </c>
      <c r="B21" s="3">
        <v>25.842696629213481</v>
      </c>
    </row>
    <row r="23" spans="1:2" x14ac:dyDescent="0.25">
      <c r="A23" s="94"/>
    </row>
  </sheetData>
  <pageMargins left="0.7" right="0.7" top="0.75" bottom="0.75" header="0.3" footer="0.3"/>
  <pageSetup paperSize="9" orientation="portrait" verticalDpi="0" r:id="rId1"/>
  <headerFooter>
    <oddHeader>&amp;R&amp;"Aptos"&amp;10&amp;K000000 Internal Use&amp;1#_x000D_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CE40FA-0617-4333-B7E5-A0F6636E02CB}">
  <dimension ref="A2:B24"/>
  <sheetViews>
    <sheetView zoomScale="92" zoomScaleNormal="92" workbookViewId="0">
      <selection activeCell="D5" sqref="D5"/>
    </sheetView>
  </sheetViews>
  <sheetFormatPr defaultRowHeight="15" x14ac:dyDescent="0.25"/>
  <cols>
    <col min="1" max="1" width="33.140625" style="3" customWidth="1"/>
    <col min="2" max="16384" width="9.140625" style="3"/>
  </cols>
  <sheetData>
    <row r="2" spans="1:2" s="93" customFormat="1" x14ac:dyDescent="0.25">
      <c r="A2" s="93" t="s">
        <v>119</v>
      </c>
    </row>
    <row r="3" spans="1:2" x14ac:dyDescent="0.25">
      <c r="A3" s="15" t="s">
        <v>120</v>
      </c>
    </row>
    <row r="4" spans="1:2" x14ac:dyDescent="0.25">
      <c r="A4" s="15"/>
    </row>
    <row r="5" spans="1:2" x14ac:dyDescent="0.25">
      <c r="A5" s="15"/>
      <c r="B5" s="15" t="s">
        <v>55</v>
      </c>
    </row>
    <row r="6" spans="1:2" x14ac:dyDescent="0.25">
      <c r="A6" s="3" t="s">
        <v>121</v>
      </c>
      <c r="B6" s="3">
        <v>3.8461538461538463</v>
      </c>
    </row>
    <row r="7" spans="1:2" x14ac:dyDescent="0.25">
      <c r="A7" s="3" t="s">
        <v>122</v>
      </c>
      <c r="B7" s="3">
        <v>10.256410256410255</v>
      </c>
    </row>
    <row r="8" spans="1:2" x14ac:dyDescent="0.25">
      <c r="A8" s="3" t="s">
        <v>123</v>
      </c>
      <c r="B8" s="3">
        <v>15.384615384615385</v>
      </c>
    </row>
    <row r="9" spans="1:2" x14ac:dyDescent="0.25">
      <c r="A9" s="3" t="s">
        <v>124</v>
      </c>
      <c r="B9" s="3">
        <v>17.948717948717949</v>
      </c>
    </row>
    <row r="10" spans="1:2" x14ac:dyDescent="0.25">
      <c r="A10" s="3" t="s">
        <v>125</v>
      </c>
      <c r="B10" s="3">
        <v>23.076923076923077</v>
      </c>
    </row>
    <row r="11" spans="1:2" x14ac:dyDescent="0.25">
      <c r="A11" s="3" t="s">
        <v>126</v>
      </c>
      <c r="B11" s="3">
        <v>29.487179487179489</v>
      </c>
    </row>
    <row r="12" spans="1:2" x14ac:dyDescent="0.25">
      <c r="A12" s="15"/>
    </row>
    <row r="14" spans="1:2" s="93" customFormat="1" x14ac:dyDescent="0.25">
      <c r="A14" s="93" t="s">
        <v>127</v>
      </c>
    </row>
    <row r="15" spans="1:2" x14ac:dyDescent="0.25">
      <c r="A15" s="15" t="s">
        <v>128</v>
      </c>
    </row>
    <row r="16" spans="1:2" x14ac:dyDescent="0.25">
      <c r="A16" s="15"/>
    </row>
    <row r="17" spans="1:2" x14ac:dyDescent="0.25">
      <c r="B17" s="15" t="s">
        <v>55</v>
      </c>
    </row>
    <row r="18" spans="1:2" x14ac:dyDescent="0.25">
      <c r="A18" s="3" t="s">
        <v>129</v>
      </c>
      <c r="B18" s="3">
        <v>3.225806451612903</v>
      </c>
    </row>
    <row r="19" spans="1:2" x14ac:dyDescent="0.25">
      <c r="A19" s="3" t="s">
        <v>130</v>
      </c>
      <c r="B19" s="3">
        <v>6.4516129032258061</v>
      </c>
    </row>
    <row r="20" spans="1:2" x14ac:dyDescent="0.25">
      <c r="A20" s="3" t="s">
        <v>57</v>
      </c>
      <c r="B20" s="3">
        <v>12.903225806451612</v>
      </c>
    </row>
    <row r="21" spans="1:2" x14ac:dyDescent="0.25">
      <c r="A21" s="3" t="s">
        <v>131</v>
      </c>
      <c r="B21" s="3">
        <v>41.935483870967744</v>
      </c>
    </row>
    <row r="22" spans="1:2" x14ac:dyDescent="0.25">
      <c r="A22" s="3" t="s">
        <v>132</v>
      </c>
      <c r="B22" s="3">
        <v>35.483870967741936</v>
      </c>
    </row>
    <row r="24" spans="1:2" x14ac:dyDescent="0.25">
      <c r="A24" s="94"/>
    </row>
  </sheetData>
  <pageMargins left="0.7" right="0.7" top="0.75" bottom="0.75" header="0.3" footer="0.3"/>
  <pageSetup paperSize="9" orientation="portrait" verticalDpi="0" r:id="rId1"/>
  <headerFooter>
    <oddHeader>&amp;R&amp;"Aptos"&amp;10&amp;K000000 Internal Use&amp;1#_x000D_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9E55C03EC3F347A65317A26136A00D" ma:contentTypeVersion="74" ma:contentTypeDescription="Create a new document." ma:contentTypeScope="" ma:versionID="4f9bfe26472ea62e878a4cb44a1439af">
  <xsd:schema xmlns:xsd="http://www.w3.org/2001/XMLSchema" xmlns:xs="http://www.w3.org/2001/XMLSchema" xmlns:p="http://schemas.microsoft.com/office/2006/metadata/properties" xmlns:ns1="http://schemas.microsoft.com/sharepoint/v3" xmlns:ns2="d1ae9f04-0923-443c-a656-74888a21c70b" xmlns:ns3="fbdc354f-d94e-4068-a0b3-b93227350640" targetNamespace="http://schemas.microsoft.com/office/2006/metadata/properties" ma:root="true" ma:fieldsID="85e1ae1ba1b3e8b99d8cf2d91541b348" ns1:_="" ns2:_="" ns3:_="">
    <xsd:import namespace="http://schemas.microsoft.com/sharepoint/v3"/>
    <xsd:import namespace="d1ae9f04-0923-443c-a656-74888a21c70b"/>
    <xsd:import namespace="fbdc354f-d94e-4068-a0b3-b93227350640"/>
    <xsd:element name="properties">
      <xsd:complexType>
        <xsd:sequence>
          <xsd:element name="documentManagement">
            <xsd:complexType>
              <xsd:all>
                <xsd:element ref="ns2:DocumentOwner" minOccurs="0"/>
                <xsd:element ref="ns2:DocumentCategory" minOccurs="0"/>
                <xsd:element ref="ns2:DocumentStatus" minOccurs="0"/>
                <xsd:element ref="ns2:DocumentSignOffDate" minOccurs="0"/>
                <xsd:element ref="ns2:Ref_x002e_toapprovaltask" minOccurs="0"/>
                <xsd:element ref="ns2:Document_x0020_Type" minOccurs="0"/>
                <xsd:element ref="ns2:Topic" minOccurs="0"/>
                <xsd:element ref="ns2:Document_x0020_Date" minOccurs="0"/>
                <xsd:element ref="ns2:Expiration_x0020_Date0" minOccurs="0"/>
                <xsd:element ref="ns2:Auditable" minOccurs="0"/>
                <xsd:element ref="ns1:DocumentSetDescription" minOccurs="0"/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DocumentSetDescription" ma:index="12" nillable="true" ma:displayName="Description" ma:description="A description of the Document Set" ma:internalName="DocumentSetDescription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ae9f04-0923-443c-a656-74888a21c70b" elementFormDefault="qualified">
    <xsd:import namespace="http://schemas.microsoft.com/office/2006/documentManagement/types"/>
    <xsd:import namespace="http://schemas.microsoft.com/office/infopath/2007/PartnerControls"/>
    <xsd:element name="DocumentOwner" ma:index="2" nillable="true" ma:displayName="Owner" ma:SearchPeopleOnly="false" ma:SharePointGroup="0" ma:internalName="DocumentOwne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ocumentCategory" ma:index="3" nillable="true" ma:displayName="Category" ma:format="Dropdown" ma:indexed="true" ma:internalName="DocumentCategory" ma:readOnly="false">
      <xsd:simpleType>
        <xsd:restriction base="dms:Choice">
          <xsd:enumeration value="00_Project Management"/>
          <xsd:enumeration value="01_Initiation and kick off"/>
          <xsd:enumeration value="02_Procurement"/>
          <xsd:enumeration value="03_Business requirements"/>
          <xsd:enumeration value="04_Solution Design"/>
          <xsd:enumeration value="05_Change requests"/>
          <xsd:enumeration value="06_Test Documentation"/>
          <xsd:enumeration value="07_Deliverables"/>
          <xsd:enumeration value="08_Closure and Transition to BAU"/>
          <xsd:enumeration value="09_Other_Miscelaneous"/>
        </xsd:restriction>
      </xsd:simpleType>
    </xsd:element>
    <xsd:element name="DocumentStatus" ma:index="4" nillable="true" ma:displayName="Status" ma:format="Dropdown" ma:internalName="DocumentStatus" ma:readOnly="false">
      <xsd:simpleType>
        <xsd:restriction base="dms:Choice">
          <xsd:enumeration value="Draft"/>
          <xsd:enumeration value="Ready for approval"/>
          <xsd:enumeration value="Approved / Released"/>
          <xsd:enumeration value="Outdated"/>
        </xsd:restriction>
      </xsd:simpleType>
    </xsd:element>
    <xsd:element name="DocumentSignOffDate" ma:index="5" nillable="true" ma:displayName="Sign-Off date" ma:format="DateOnly" ma:internalName="DocumentSignOffDate" ma:readOnly="false">
      <xsd:simpleType>
        <xsd:restriction base="dms:DateTime"/>
      </xsd:simpleType>
    </xsd:element>
    <xsd:element name="Ref_x002e_toapprovaltask" ma:index="6" nillable="true" ma:displayName="Ref. to approval task" ma:description="link to the approval task on Azure DevOps board" ma:format="Hyperlink" ma:internalName="Ref_x002e_toapprovaltask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Document_x0020_Type" ma:index="7" nillable="true" ma:displayName="Document Type" ma:format="Dropdown" ma:internalName="Document_x0020_Type" ma:readOnly="false">
      <xsd:simpleType>
        <xsd:union memberTypes="dms:Text">
          <xsd:simpleType>
            <xsd:restriction base="dms:Choice">
              <xsd:enumeration value="'"/>
            </xsd:restriction>
          </xsd:simpleType>
        </xsd:union>
      </xsd:simpleType>
    </xsd:element>
    <xsd:element name="Topic" ma:index="8" nillable="true" ma:displayName="Topic" ma:format="Dropdown" ma:internalName="Topic" ma:readOnly="false">
      <xsd:simpleType>
        <xsd:restriction base="dms:Choice">
          <xsd:enumeration value="'"/>
        </xsd:restriction>
      </xsd:simpleType>
    </xsd:element>
    <xsd:element name="Document_x0020_Date" ma:index="9" nillable="true" ma:displayName="Document Date" ma:format="DateOnly" ma:internalName="Document_x0020_Date" ma:readOnly="false">
      <xsd:simpleType>
        <xsd:restriction base="dms:DateTime"/>
      </xsd:simpleType>
    </xsd:element>
    <xsd:element name="Expiration_x0020_Date0" ma:index="10" nillable="true" ma:displayName="Expiration Date" ma:format="DateOnly" ma:internalName="Expiration_x0020_Date0" ma:readOnly="false">
      <xsd:simpleType>
        <xsd:restriction base="dms:DateTime"/>
      </xsd:simpleType>
    </xsd:element>
    <xsd:element name="Auditable" ma:index="11" nillable="true" ma:displayName="Auditable" ma:default="1" ma:internalName="Auditable" ma:readOnly="false">
      <xsd:simpleType>
        <xsd:restriction base="dms:Boolean"/>
      </xsd:simpleType>
    </xsd:element>
    <xsd:element name="MediaServiceMetadata" ma:index="17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8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AutoKeyPoints" ma:index="19" nillable="true" ma:displayName="MediaServiceAutoKeyPoints" ma:description="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hidden="true" ma:internalName="MediaServiceKeyPoints" ma:readOnly="true">
      <xsd:simpleType>
        <xsd:restriction base="dms:Note"/>
      </xsd:simpleType>
    </xsd:element>
    <xsd:element name="MediaServiceDateTaken" ma:index="23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LengthInSeconds" ma:index="24" nillable="true" ma:displayName="MediaLengthInSeconds" ma:description="" ma:hidden="true" ma:internalName="MediaLengthInSeconds" ma:readOnly="true">
      <xsd:simpleType>
        <xsd:restriction base="dms:Unknown"/>
      </xsd:simpleType>
    </xsd:element>
    <xsd:element name="MediaServiceAutoTags" ma:index="25" nillable="true" ma:displayName="Tags" ma:hidden="true" ma:internalName="MediaServiceAutoTags" ma:readOnly="true">
      <xsd:simpleType>
        <xsd:restriction base="dms:Text"/>
      </xsd:simpleType>
    </xsd:element>
    <xsd:element name="MediaServiceOCR" ma:index="26" nillable="true" ma:displayName="Extracted Text" ma:hidden="true" ma:internalName="MediaServiceOCR" ma:readOnly="true">
      <xsd:simpleType>
        <xsd:restriction base="dms:Note"/>
      </xsd:simpleType>
    </xsd:element>
    <xsd:element name="MediaServiceGenerationTime" ma:index="27" nillable="true" ma:displayName="MediaServiceGenerationTime" ma:description="" ma:hidden="true" ma:internalName="MediaServiceGenerationTime" ma:readOnly="true">
      <xsd:simpleType>
        <xsd:restriction base="dms:Text"/>
      </xsd:simpleType>
    </xsd:element>
    <xsd:element name="MediaServiceEventHashCode" ma:index="28" nillable="true" ma:displayName="MediaServiceEventHashCode" ma:description="" ma:hidden="true" ma:internalName="MediaServiceEventHashCode" ma:readOnly="true">
      <xsd:simpleType>
        <xsd:restriction base="dms:Text"/>
      </xsd:simpleType>
    </xsd:element>
    <xsd:element name="lcf76f155ced4ddcb4097134ff3c332f" ma:index="31" nillable="true" ma:taxonomy="true" ma:internalName="lcf76f155ced4ddcb4097134ff3c332f" ma:taxonomyFieldName="MediaServiceImageTags" ma:displayName="Image Tags" ma:readOnly="false" ma:fieldId="{5cf76f15-5ced-4ddc-b409-7134ff3c332f}" ma:taxonomyMulti="true" ma:sspId="6ac0feec-d12f-4e8a-a0f9-8c1043693aa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3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bdc354f-d94e-4068-a0b3-b93227350640" elementFormDefault="qualified">
    <xsd:import namespace="http://schemas.microsoft.com/office/2006/documentManagement/types"/>
    <xsd:import namespace="http://schemas.microsoft.com/office/infopath/2007/PartnerControls"/>
    <xsd:element name="SharedWithUsers" ma:index="21" nillable="true" ma:displayName="Shared With" ma:hidden="true" ma:SearchPeopleOnly="false" ma:SharePointGroup="0" ma:internalName="SharedWithUsers" ma:readOnly="true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2" nillable="true" ma:displayName="Shared With Details" ma:hidden="true" ma:internalName="SharedWithDetails" ma:readOnly="true">
      <xsd:simpleType>
        <xsd:restriction base="dms:Note"/>
      </xsd:simpleType>
    </xsd:element>
    <xsd:element name="TaxCatchAll" ma:index="32" nillable="true" ma:displayName="Taxonomy Catch All Column" ma:description="" ma:hidden="true" ma:list="{ea4918b9-3374-4d9f-af3c-d1521bfff185}" ma:internalName="TaxCatchAll" ma:readOnly="false" ma:showField="CatchAllData" ma:web="fbdc354f-d94e-4068-a0b3-b9322735064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Document_x0020_Type xmlns="d1ae9f04-0923-443c-a656-74888a21c70b" xsi:nil="true"/>
    <Document_x0020_Date xmlns="d1ae9f04-0923-443c-a656-74888a21c70b" xsi:nil="true"/>
    <lcf76f155ced4ddcb4097134ff3c332f xmlns="d1ae9f04-0923-443c-a656-74888a21c70b">
      <Terms xmlns="http://schemas.microsoft.com/office/infopath/2007/PartnerControls"/>
    </lcf76f155ced4ddcb4097134ff3c332f>
    <DocumentCategory xmlns="d1ae9f04-0923-443c-a656-74888a21c70b" xsi:nil="true"/>
    <DocumentStatus xmlns="d1ae9f04-0923-443c-a656-74888a21c70b" xsi:nil="true"/>
    <Topic xmlns="d1ae9f04-0923-443c-a656-74888a21c70b" xsi:nil="true"/>
    <TaxCatchAll xmlns="fbdc354f-d94e-4068-a0b3-b93227350640" xsi:nil="true"/>
    <Ref_x002e_toapprovaltask xmlns="d1ae9f04-0923-443c-a656-74888a21c70b">
      <Url xsi:nil="true"/>
      <Description xsi:nil="true"/>
    </Ref_x002e_toapprovaltask>
    <DocumentSetDescription xmlns="http://schemas.microsoft.com/sharepoint/v3" xsi:nil="true"/>
    <DocumentSignOffDate xmlns="d1ae9f04-0923-443c-a656-74888a21c70b" xsi:nil="true"/>
    <Expiration_x0020_Date0 xmlns="d1ae9f04-0923-443c-a656-74888a21c70b" xsi:nil="true"/>
    <Auditable xmlns="d1ae9f04-0923-443c-a656-74888a21c70b">true</Auditable>
    <DocumentOwner xmlns="d1ae9f04-0923-443c-a656-74888a21c70b">
      <UserInfo>
        <DisplayName/>
        <AccountId xsi:nil="true"/>
        <AccountType/>
      </UserInfo>
    </DocumentOwner>
  </documentManagement>
</p:properties>
</file>

<file path=customXml/itemProps1.xml><?xml version="1.0" encoding="utf-8"?>
<ds:datastoreItem xmlns:ds="http://schemas.openxmlformats.org/officeDocument/2006/customXml" ds:itemID="{345C056B-97A7-4E06-942C-08F7E03EBDD2}"/>
</file>

<file path=customXml/itemProps2.xml><?xml version="1.0" encoding="utf-8"?>
<ds:datastoreItem xmlns:ds="http://schemas.openxmlformats.org/officeDocument/2006/customXml" ds:itemID="{80200163-BDE1-48C5-957D-74B9866E8687}"/>
</file>

<file path=customXml/itemProps3.xml><?xml version="1.0" encoding="utf-8"?>
<ds:datastoreItem xmlns:ds="http://schemas.openxmlformats.org/officeDocument/2006/customXml" ds:itemID="{EF0BD80F-F403-41C3-B39C-F7E49B3484C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FA2.1</vt:lpstr>
      <vt:lpstr>FA2.2</vt:lpstr>
      <vt:lpstr>FA4.1</vt:lpstr>
      <vt:lpstr>FA5.1</vt:lpstr>
      <vt:lpstr>FA5.2</vt:lpstr>
      <vt:lpstr>FA5.3</vt:lpstr>
      <vt:lpstr>FA5.4</vt:lpstr>
      <vt:lpstr>FA5.5</vt:lpstr>
      <vt:lpstr>FA5.6</vt:lpstr>
      <vt:lpstr>FA5.7</vt:lpstr>
      <vt:lpstr>FA8.1</vt:lpstr>
      <vt:lpstr>FA9.1</vt:lpstr>
      <vt:lpstr>FA9.2</vt:lpstr>
      <vt:lpstr>FA9.3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6-07-01T08:43:11Z</dcterms:created>
  <dcterms:modified xsi:type="dcterms:W3CDTF">2026-07-01T08:43:3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1764a71f-7e5e-4aeb-ba26-1fccf4925c1d_Enabled">
    <vt:lpwstr>true</vt:lpwstr>
  </property>
  <property fmtid="{D5CDD505-2E9C-101B-9397-08002B2CF9AE}" pid="3" name="MSIP_Label_1764a71f-7e5e-4aeb-ba26-1fccf4925c1d_SetDate">
    <vt:lpwstr>2026-07-01T08:43:31Z</vt:lpwstr>
  </property>
  <property fmtid="{D5CDD505-2E9C-101B-9397-08002B2CF9AE}" pid="4" name="MSIP_Label_1764a71f-7e5e-4aeb-ba26-1fccf4925c1d_Method">
    <vt:lpwstr>Standard</vt:lpwstr>
  </property>
  <property fmtid="{D5CDD505-2E9C-101B-9397-08002B2CF9AE}" pid="5" name="MSIP_Label_1764a71f-7e5e-4aeb-ba26-1fccf4925c1d_Name">
    <vt:lpwstr>Internal</vt:lpwstr>
  </property>
  <property fmtid="{D5CDD505-2E9C-101B-9397-08002B2CF9AE}" pid="6" name="MSIP_Label_1764a71f-7e5e-4aeb-ba26-1fccf4925c1d_SiteId">
    <vt:lpwstr>98e29ecf-22bf-49bc-85a7-51537b56ef79</vt:lpwstr>
  </property>
  <property fmtid="{D5CDD505-2E9C-101B-9397-08002B2CF9AE}" pid="7" name="MSIP_Label_1764a71f-7e5e-4aeb-ba26-1fccf4925c1d_ActionId">
    <vt:lpwstr>e2286857-f9fa-49d1-8d44-c143626c0c17</vt:lpwstr>
  </property>
  <property fmtid="{D5CDD505-2E9C-101B-9397-08002B2CF9AE}" pid="8" name="MSIP_Label_1764a71f-7e5e-4aeb-ba26-1fccf4925c1d_ContentBits">
    <vt:lpwstr>1</vt:lpwstr>
  </property>
  <property fmtid="{D5CDD505-2E9C-101B-9397-08002B2CF9AE}" pid="9" name="MSIP_Label_1764a71f-7e5e-4aeb-ba26-1fccf4925c1d_Tag">
    <vt:lpwstr>10, 3, 0, 1</vt:lpwstr>
  </property>
  <property fmtid="{D5CDD505-2E9C-101B-9397-08002B2CF9AE}" pid="10" name="ContentTypeId">
    <vt:lpwstr>0x0101001B9E55C03EC3F347A65317A26136A00D</vt:lpwstr>
  </property>
  <property fmtid="{D5CDD505-2E9C-101B-9397-08002B2CF9AE}" pid="11" name="LaunchYear">
    <vt:lpwstr>2025</vt:lpwstr>
  </property>
  <property fmtid="{D5CDD505-2E9C-101B-9397-08002B2CF9AE}" pid="12" name="Priority">
    <vt:lpwstr>Moderate</vt:lpwstr>
  </property>
  <property fmtid="{D5CDD505-2E9C-101B-9397-08002B2CF9AE}" pid="13" name="ProjectStatus">
    <vt:lpwstr>On-going</vt:lpwstr>
  </property>
  <property fmtid="{D5CDD505-2E9C-101B-9397-08002B2CF9AE}" pid="14" name="ProjectManager">
    <vt:lpwstr>314</vt:lpwstr>
  </property>
  <property fmtid="{D5CDD505-2E9C-101B-9397-08002B2CF9AE}" pid="15" name="ClosureYear">
    <vt:lpwstr>TBD</vt:lpwstr>
  </property>
  <property fmtid="{D5CDD505-2E9C-101B-9397-08002B2CF9AE}" pid="16" name="ProjectName">
    <vt:lpwstr>Flagship report</vt:lpwstr>
  </property>
</Properties>
</file>